="AV51">
            <v>0</v>
          </cell>
          <cell r="AW51">
            <v>7.4051961927100907</v>
          </cell>
          <cell r="AX51">
            <v>44.905929999999998</v>
          </cell>
          <cell r="AZ51">
            <v>5.8962875607920296E-4</v>
          </cell>
          <cell r="BA51">
            <v>44.787135851096302</v>
          </cell>
          <cell r="BC51">
            <v>2.7800410064845447E-3</v>
          </cell>
        </row>
        <row r="52">
          <cell r="C52">
            <v>0.87409928334365838</v>
          </cell>
          <cell r="E52">
            <v>1.6052801400584196E-2</v>
          </cell>
          <cell r="F52">
            <v>0.87409928334365838</v>
          </cell>
          <cell r="G52">
            <v>0.83865724910176997</v>
          </cell>
          <cell r="J52">
            <v>1.6182339840360216E-2</v>
          </cell>
          <cell r="O52">
            <v>2.8393710947467257E-2</v>
          </cell>
          <cell r="Q52">
            <v>7436795.1079177912</v>
          </cell>
          <cell r="S52">
            <v>2.3752155015724972</v>
          </cell>
          <cell r="V52">
            <v>0.41078212334106518</v>
          </cell>
          <cell r="W52">
            <v>1.9644333782314323</v>
          </cell>
          <cell r="AE52">
            <v>0.10482568911650897</v>
          </cell>
          <cell r="AF52">
            <v>0.14742947037471332</v>
          </cell>
          <cell r="AJ52">
            <v>3.5361399475129952E-4</v>
          </cell>
          <cell r="AK52">
            <v>5488.4784381141098</v>
          </cell>
          <cell r="AL52">
            <v>5548.3617513012487</v>
          </cell>
          <cell r="AM52">
            <v>5103.8350611246406</v>
          </cell>
          <cell r="AN52">
            <v>5109.3971373581298</v>
          </cell>
          <cell r="AO52">
            <v>1.9683092363276509E-2</v>
          </cell>
          <cell r="AP52">
            <v>3081.7930296059103</v>
          </cell>
          <cell r="AQ52">
            <v>638.90761667074958</v>
          </cell>
          <cell r="AR52">
            <v>11.634659895241741</v>
          </cell>
          <cell r="AS52">
            <v>1387.6263051964102</v>
          </cell>
          <cell r="AT52">
            <v>25.269005567311904</v>
          </cell>
          <cell r="AU52">
            <v>0</v>
          </cell>
          <cell r="AV52">
            <v>0</v>
          </cell>
          <cell r="AW52">
            <v>6.9566610073485</v>
          </cell>
          <cell r="AX52">
            <v>44.326639999999998</v>
          </cell>
          <cell r="AZ52">
            <v>-7.5768601452744925E-3</v>
          </cell>
          <cell r="BA52">
            <v>44.589562504441602</v>
          </cell>
          <cell r="BC52">
            <v>2.7723337998868921E-3</v>
          </cell>
        </row>
        <row r="53">
          <cell r="C53">
            <v>0.86978364900442584</v>
          </cell>
          <cell r="E53">
            <v>-4.9494642894367617E-3</v>
          </cell>
          <cell r="F53">
            <v>0.86978364900442584</v>
          </cell>
          <cell r="G53">
            <v>0.84175561431629997</v>
          </cell>
          <cell r="J53">
            <v>-4.937235874080681E-3</v>
          </cell>
          <cell r="O53">
            <v>4.5762039713368365E-3</v>
          </cell>
          <cell r="Q53">
            <v>7470905.3874960104</v>
          </cell>
          <cell r="S53">
            <v>2.4133050524751996</v>
          </cell>
          <cell r="V53">
            <v>0.42865092636478591</v>
          </cell>
          <cell r="W53">
            <v>1.9846541261104136</v>
          </cell>
          <cell r="AE53">
            <v>0.11928942996163446</v>
          </cell>
          <cell r="AF53">
            <v>0.15616550610032368</v>
          </cell>
          <cell r="AJ53">
            <v>-1.1769098856711773E-3</v>
          </cell>
          <cell r="AK53">
            <v>5510.3336635460601</v>
          </cell>
          <cell r="AL53">
            <v>5548.0041422596014</v>
          </cell>
          <cell r="AM53">
            <v>5125.8184669403863</v>
          </cell>
          <cell r="AN53">
            <v>5103.6125739834197</v>
          </cell>
          <cell r="AO53">
            <v>-4.5311336475854745E-3</v>
          </cell>
          <cell r="AP53">
            <v>3081.6978396153399</v>
          </cell>
          <cell r="AQ53">
            <v>644.32387691171016</v>
          </cell>
          <cell r="AR53">
            <v>11.736744048999782</v>
          </cell>
          <cell r="AS53">
            <v>1374.8671303044698</v>
          </cell>
          <cell r="AT53">
            <v>25.044025509514878</v>
          </cell>
          <cell r="AU53">
            <v>0</v>
          </cell>
          <cell r="AV53">
            <v>0</v>
          </cell>
          <cell r="AW53">
            <v>7.0346503482001959</v>
          </cell>
          <cell r="AX53">
            <v>44.879460000000002</v>
          </cell>
          <cell r="AZ53">
            <v>-3.0242693234180289E-4</v>
          </cell>
          <cell r="BA53">
            <v>44.600299640934203</v>
          </cell>
          <cell r="BC53">
            <v>2.7646692090976615E-3</v>
          </cell>
        </row>
        <row r="54">
          <cell r="C54">
            <v>0.87073614464981008</v>
          </cell>
          <cell r="E54">
            <v>1.0944957293119329E-3</v>
          </cell>
          <cell r="F54">
            <v>0.87073614464981008</v>
          </cell>
          <cell r="G54">
            <v>0.84466302196557597</v>
          </cell>
          <cell r="J54">
            <v>1.0950949083423644E-3</v>
          </cell>
          <cell r="O54">
            <v>1.9683017618375879E-2</v>
          </cell>
          <cell r="Q54">
            <v>7619412.0853157155</v>
          </cell>
          <cell r="S54">
            <v>2.4134545542571808</v>
          </cell>
          <cell r="V54">
            <v>0.43367130364750717</v>
          </cell>
          <cell r="W54">
            <v>1.9797832506096735</v>
          </cell>
          <cell r="AE54">
            <v>9.4935073979533616E-2</v>
          </cell>
          <cell r="AF54">
            <v>0.17445946289764436</v>
          </cell>
          <cell r="AJ54">
            <v>3.4734636430528987E-2</v>
          </cell>
          <cell r="AK54">
            <v>5540.0060931672897</v>
          </cell>
          <cell r="AL54">
            <v>5600.9582075804828</v>
          </cell>
          <cell r="AM54">
            <v>5146.652146262948</v>
          </cell>
          <cell r="AN54">
            <v>5144.3578945107802</v>
          </cell>
          <cell r="AO54">
            <v>3.1807691372048572E-2</v>
          </cell>
          <cell r="AP54">
            <v>3297.0944673158497</v>
          </cell>
          <cell r="AQ54">
            <v>568.7710101674802</v>
          </cell>
          <cell r="AR54">
            <v>10.270925892847362</v>
          </cell>
          <cell r="AS54">
            <v>1278.5782987364705</v>
          </cell>
          <cell r="AT54">
            <v>23.088699528933876</v>
          </cell>
          <cell r="AU54">
            <v>0</v>
          </cell>
          <cell r="AV54">
            <v>0</v>
          </cell>
          <cell r="AW54">
            <v>7.1026515833743975</v>
          </cell>
          <cell r="AX54">
            <v>44.669939999999997</v>
          </cell>
          <cell r="AZ54">
            <v>5.7107301461393227E-3</v>
          </cell>
          <cell r="BA54">
            <v>44.881957647959503</v>
          </cell>
          <cell r="BC54">
            <v>2.7570468816341493E-3</v>
          </cell>
        </row>
        <row r="55">
          <cell r="C55">
            <v>0.8723391187581494</v>
          </cell>
          <cell r="E55">
            <v>1.8392488194554771E-3</v>
          </cell>
          <cell r="F55">
            <v>0.8723391187581494</v>
          </cell>
          <cell r="G55">
            <v>0.84737305567343801</v>
          </cell>
          <cell r="J55">
            <v>1.84094127502199E-3</v>
          </cell>
          <cell r="O55">
            <v>2.1841667201467126E-2</v>
          </cell>
          <cell r="Q55">
            <v>7787663.5053554028</v>
          </cell>
          <cell r="S55">
            <v>2.4059930221690626</v>
          </cell>
          <cell r="V55">
            <v>0.43794283745131951</v>
          </cell>
          <cell r="W55">
            <v>1.968050184717743</v>
          </cell>
          <cell r="AE55">
            <v>9.6393628138115264E-2</v>
          </cell>
          <cell r="AF55">
            <v>0.16319373187170091</v>
          </cell>
          <cell r="AJ55">
            <v>1.0802682381347321E-2</v>
          </cell>
          <cell r="AK55">
            <v>5516.9781240734601</v>
          </cell>
          <cell r="AL55">
            <v>5615.7820772127116</v>
          </cell>
          <cell r="AM55">
            <v>5166.4548127592097</v>
          </cell>
          <cell r="AN55">
            <v>5200.0446097547201</v>
          </cell>
          <cell r="AO55">
            <v>4.3066578785245897E-2</v>
          </cell>
          <cell r="AP55">
            <v>3282.1815051284502</v>
          </cell>
          <cell r="AQ55">
            <v>573.3217826523196</v>
          </cell>
          <cell r="AR55">
            <v>10.325181612095875</v>
          </cell>
          <cell r="AS55">
            <v>1346.8013909367201</v>
          </cell>
          <cell r="AT55">
            <v>24.255085673725375</v>
          </cell>
          <cell r="AU55">
            <v>0</v>
          </cell>
          <cell r="AV55">
            <v>0</v>
          </cell>
          <cell r="AW55">
            <v>6.3503138877284444</v>
          </cell>
          <cell r="AX55">
            <v>44.601990000000001</v>
          </cell>
          <cell r="AZ55">
            <v>-4.605463612891535E-3</v>
          </cell>
          <cell r="BA55">
            <v>44.846798680424797</v>
          </cell>
          <cell r="BC55">
            <v>2.7494664688916563E-3</v>
          </cell>
        </row>
        <row r="56">
          <cell r="C56">
            <v>0.87565030016735013</v>
          </cell>
          <cell r="E56">
            <v>3.7885645460545032E-3</v>
          </cell>
          <cell r="F56">
            <v>0.87565030016735013</v>
          </cell>
          <cell r="G56">
            <v>0.84988193775633303</v>
          </cell>
          <cell r="J56">
            <v>3.7957502283223477E-3</v>
          </cell>
          <cell r="O56">
            <v>6.7064579896914398E-3</v>
          </cell>
          <cell r="Q56">
            <v>7840066.6668831492</v>
          </cell>
          <cell r="S56">
            <v>2.431642091053583</v>
          </cell>
          <cell r="V56">
            <v>0.44802888502708116</v>
          </cell>
          <cell r="W56">
            <v>1.9836132060265017</v>
          </cell>
          <cell r="AE56">
            <v>9.4939131467349003E-2</v>
          </cell>
          <cell r="AF56">
            <v>0.15426464868070053</v>
          </cell>
          <cell r="AJ56">
            <v>-5.1783003284892937E-2</v>
          </cell>
          <cell r="AK56">
            <v>5497.8742884679996</v>
          </cell>
          <cell r="AL56">
            <v>5488.1702143919001</v>
          </cell>
          <cell r="AM56">
            <v>5185.2344237921734</v>
          </cell>
          <cell r="AN56">
            <v>5146.8290804158896</v>
          </cell>
          <cell r="AO56">
            <v>-4.1145567373343996E-2</v>
          </cell>
          <cell r="AP56">
            <v>3292.8046057115998</v>
          </cell>
          <cell r="AQ56">
            <v>556.90460220752038</v>
          </cell>
          <cell r="AR56">
            <v>10.16020174962018</v>
          </cell>
          <cell r="AS56">
            <v>1298.9481985241296</v>
          </cell>
          <cell r="AT56">
            <v>23.69809067297491</v>
          </cell>
          <cell r="AU56">
            <v>0</v>
          </cell>
          <cell r="AV56">
            <v>0</v>
          </cell>
          <cell r="AW56">
            <v>6.1009343062466277</v>
          </cell>
          <cell r="AX56">
            <v>43.818719999999999</v>
          </cell>
          <cell r="AZ56">
            <v>-9.6031868970531259E-3</v>
          </cell>
          <cell r="BA56">
            <v>44.485115203459799</v>
          </cell>
          <cell r="BC56">
            <v>2.7419276260873151E-3</v>
          </cell>
        </row>
        <row r="57">
          <cell r="C57">
            <v>0.87302326777519734</v>
          </cell>
          <cell r="E57">
            <v>-3.0046023644854591E-3</v>
          </cell>
          <cell r="F57">
            <v>0.87302326777519734</v>
          </cell>
          <cell r="G57">
            <v>0.85218829871234203</v>
          </cell>
          <cell r="J57">
            <v>-3.0000930641498336E-3</v>
          </cell>
          <cell r="O57">
            <v>1.7753962442594917E-2</v>
          </cell>
          <cell r="Q57">
            <v>7980501.8678941391</v>
          </cell>
          <cell r="S57">
            <v>2.4375041653967604</v>
          </cell>
          <cell r="V57">
            <v>0.45875863560338687</v>
          </cell>
          <cell r="W57">
            <v>1.9787455297933738</v>
          </cell>
          <cell r="AE57">
            <v>0.11784710480221587</v>
          </cell>
          <cell r="AF57">
            <v>0.15942406142631793</v>
          </cell>
          <cell r="AJ57">
            <v>4.6720586708744918E-2</v>
          </cell>
          <cell r="AK57">
            <v>5537.5872088351798</v>
          </cell>
          <cell r="AL57">
            <v>5600.6664733303669</v>
          </cell>
          <cell r="AM57">
            <v>5202.8822901084441</v>
          </cell>
          <cell r="AN57">
            <v>5219.5947236024504</v>
          </cell>
          <cell r="AO57">
            <v>5.6155788870482448E-2</v>
          </cell>
          <cell r="AP57">
            <v>3301.8974468291699</v>
          </cell>
          <cell r="AQ57">
            <v>547.86782660404015</v>
          </cell>
          <cell r="AR57">
            <v>9.8792664545638775</v>
          </cell>
          <cell r="AS57">
            <v>1369.08361466627</v>
          </cell>
          <cell r="AT57">
            <v>24.687600131045546</v>
          </cell>
          <cell r="AU57">
            <v>0</v>
          </cell>
          <cell r="AV57">
            <v>0</v>
          </cell>
          <cell r="AW57">
            <v>5.8791837094453703</v>
          </cell>
          <cell r="AX57">
            <v>44.778480000000002</v>
          </cell>
          <cell r="AZ57">
            <v>2.1128242387137364E-3</v>
          </cell>
          <cell r="BA57">
            <v>44.265166985889103</v>
          </cell>
          <cell r="BC57">
            <v>2.7671270898553214E-3</v>
          </cell>
        </row>
        <row r="58">
          <cell r="C58">
            <v>0.88141194881854201</v>
          </cell>
          <cell r="E58">
            <v>9.5629008036276289E-3</v>
          </cell>
          <cell r="F58">
            <v>0.88141194881854201</v>
          </cell>
          <cell r="G58">
            <v>0.85429348271146699</v>
          </cell>
          <cell r="J58">
            <v>9.6087714417076864E-3</v>
          </cell>
          <cell r="O58">
            <v>8.1127688396477483E-3</v>
          </cell>
          <cell r="Q58">
            <v>8045509.1728431862</v>
          </cell>
          <cell r="S58">
            <v>2.4634497410351792</v>
          </cell>
          <cell r="V58">
            <v>0.46889447916643645</v>
          </cell>
          <cell r="W58">
            <v>1.9945552618687423</v>
          </cell>
          <cell r="AE58">
            <v>0.10023170475300354</v>
          </cell>
          <cell r="AF58">
            <v>0.1667446250049969</v>
          </cell>
          <cell r="AJ58">
            <v>1.2173130646837435E-2</v>
          </cell>
          <cell r="AK58">
            <v>5568.2680853069896</v>
          </cell>
          <cell r="AL58">
            <v>5525.9795080694585</v>
          </cell>
          <cell r="AM58">
            <v>5219.7792893955875</v>
          </cell>
          <cell r="AN58">
            <v>5209.0649958859003</v>
          </cell>
          <cell r="AO58">
            <v>-8.0775337027406361E-3</v>
          </cell>
          <cell r="AP58">
            <v>3324.3922216516398</v>
          </cell>
          <cell r="AQ58">
            <v>548.40504077351034</v>
          </cell>
          <cell r="AR58">
            <v>9.8589044781858544</v>
          </cell>
          <cell r="AS58">
            <v>1335.8923520968697</v>
          </cell>
          <cell r="AT58">
            <v>24.015889923049436</v>
          </cell>
          <cell r="AU58">
            <v>0</v>
          </cell>
          <cell r="AV58">
            <v>0</v>
          </cell>
          <cell r="AW58">
            <v>6.3544818212011647</v>
          </cell>
          <cell r="AX58">
            <v>43.081330000000001</v>
          </cell>
          <cell r="AZ58">
            <v>-1.7553031777438895E-2</v>
          </cell>
          <cell r="BA58">
            <v>43.950047248538503</v>
          </cell>
          <cell r="BC58">
            <v>2.9877102696946813E-3</v>
          </cell>
        </row>
        <row r="59">
          <cell r="C59">
            <v>0.88792899524074831</v>
          </cell>
          <cell r="E59">
            <v>7.3666705291907707E-3</v>
          </cell>
          <cell r="F59">
            <v>0.88792899524074831</v>
          </cell>
          <cell r="G59">
            <v>0.85620082458744096</v>
          </cell>
          <cell r="J59">
            <v>7.3938711982992622E-3</v>
          </cell>
          <cell r="O59">
            <v>2.5198204341940908E-2</v>
          </cell>
          <cell r="Q59">
            <v>8250817.3930101525</v>
          </cell>
          <cell r="S59">
            <v>2.4466458280667744</v>
          </cell>
          <cell r="V59">
            <v>0.47154463942547759</v>
          </cell>
          <cell r="W59">
            <v>1.9751011886412968</v>
          </cell>
          <cell r="AE59">
            <v>0.1023471166281526</v>
          </cell>
          <cell r="AF59">
            <v>0.15990247840386021</v>
          </cell>
          <cell r="AJ59">
            <v>3.4863573914705855E-2</v>
          </cell>
          <cell r="AK59">
            <v>5616.2798913263796</v>
          </cell>
          <cell r="AL59">
            <v>5600.7310561519171</v>
          </cell>
          <cell r="AM59">
            <v>5236.1101270401414</v>
          </cell>
          <cell r="AN59">
            <v>5253.7875516780496</v>
          </cell>
          <cell r="AO59">
            <v>3.4195514434532094E-2</v>
          </cell>
          <cell r="AP59">
            <v>3339.4359175088402</v>
          </cell>
          <cell r="AQ59">
            <v>569.45108687087986</v>
          </cell>
          <cell r="AR59">
            <v>10.148418831415677</v>
          </cell>
          <cell r="AS59">
            <v>1349.8631295892997</v>
          </cell>
          <cell r="AT59">
            <v>24.056458438657653</v>
          </cell>
          <cell r="AU59">
            <v>0</v>
          </cell>
          <cell r="AV59">
            <v>0</v>
          </cell>
          <cell r="AW59">
            <v>6.3701207092501546</v>
          </cell>
          <cell r="AX59">
            <v>43.845289999999999</v>
          </cell>
          <cell r="AZ59">
            <v>1.4931968163376867E-3</v>
          </cell>
          <cell r="BA59">
            <v>43.758365503011802</v>
          </cell>
          <cell r="BC59">
            <v>3.0113119517016724E-3</v>
          </cell>
        </row>
        <row r="60">
          <cell r="C60">
            <v>0.88728333335304288</v>
          </cell>
          <cell r="E60">
            <v>-7.2741936925066887E-4</v>
          </cell>
          <cell r="F60">
            <v>0.88728333335304288</v>
          </cell>
          <cell r="G60">
            <v>0.85791640066522401</v>
          </cell>
          <cell r="J60">
            <v>-7.2715486392060935E-4</v>
          </cell>
          <cell r="O60">
            <v>1.8628032197469956E-2</v>
          </cell>
          <cell r="Q60">
            <v>8405954.3470863923</v>
          </cell>
          <cell r="S60">
            <v>2.4464970302000388</v>
          </cell>
          <cell r="V60">
            <v>0.47870367689157295</v>
          </cell>
          <cell r="W60">
            <v>1.9677933533084657</v>
          </cell>
          <cell r="AE60">
            <v>0.10907604563874473</v>
          </cell>
          <cell r="AF60">
            <v>0.15564261783713845</v>
          </cell>
          <cell r="AJ60">
            <v>5.7462930837954264E-2</v>
          </cell>
          <cell r="AK60">
            <v>5663.6875301063701</v>
          </cell>
          <cell r="AL60">
            <v>5652.7843339575957</v>
          </cell>
          <cell r="AM60">
            <v>5251.7512537033854</v>
          </cell>
          <cell r="AN60">
            <v>5362.4775719081499</v>
          </cell>
          <cell r="AO60">
            <v>8.19073877753492E-2</v>
          </cell>
          <cell r="AP60">
            <v>3373.5289550868397</v>
          </cell>
          <cell r="AQ60">
            <v>598.93667911540024</v>
          </cell>
          <cell r="AR60">
            <v>10.521651384162361</v>
          </cell>
          <cell r="AS60">
            <v>1389.4930413095599</v>
          </cell>
          <cell r="AT60">
            <v>24.409527569711312</v>
          </cell>
          <cell r="AU60">
            <v>0</v>
          </cell>
          <cell r="AV60">
            <v>0</v>
          </cell>
          <cell r="AW60">
            <v>5.7961859167822682</v>
          </cell>
          <cell r="AX60">
            <v>42.576419999999999</v>
          </cell>
          <cell r="AZ60">
            <v>-1.0485153092988987E-2</v>
          </cell>
          <cell r="BA60">
            <v>43.756412247727603</v>
          </cell>
          <cell r="BC60">
            <v>3.0022711698342408E-3</v>
          </cell>
        </row>
        <row r="61">
          <cell r="C61">
            <v>0.89695505388092944</v>
          </cell>
          <cell r="E61">
            <v>1.084139353578575E-2</v>
          </cell>
          <cell r="F61">
            <v>0.89695505388092944</v>
          </cell>
          <cell r="G61">
            <v>0.85944936701061903</v>
          </cell>
          <cell r="J61">
            <v>1.0900374394881451E-2</v>
          </cell>
          <cell r="O61">
            <v>2.5013557292829332E-2</v>
          </cell>
          <cell r="Q61">
            <v>8618868.9422437698</v>
          </cell>
          <cell r="S61">
            <v>2.4395170871102096</v>
          </cell>
          <cell r="V61">
            <v>0.48807961920383103</v>
          </cell>
          <cell r="W61">
            <v>1.9514374679063784</v>
          </cell>
          <cell r="AE61">
            <v>0.13083326565892073</v>
          </cell>
          <cell r="AF61">
            <v>0.16769542844721924</v>
          </cell>
          <cell r="AJ61">
            <v>-4.6781518358317294E-2</v>
          </cell>
          <cell r="AK61">
            <v>5633.8253307224104</v>
          </cell>
          <cell r="AL61">
            <v>5657.1674903762168</v>
          </cell>
          <cell r="AM61">
            <v>5266.4493813489999</v>
          </cell>
          <cell r="AN61">
            <v>5295.4763566699403</v>
          </cell>
          <cell r="AO61">
            <v>-5.0292653422222139E-2</v>
          </cell>
          <cell r="AP61">
            <v>3382.0865043641397</v>
          </cell>
          <cell r="AQ61">
            <v>548.59690589266029</v>
          </cell>
          <cell r="AR61">
            <v>9.7506954162231043</v>
          </cell>
          <cell r="AS61">
            <v>1360.8942857461197</v>
          </cell>
          <cell r="AT61">
            <v>24.188371336868748</v>
          </cell>
          <cell r="AU61">
            <v>0</v>
          </cell>
          <cell r="AV61">
            <v>0</v>
          </cell>
          <cell r="AW61">
            <v>5.8788402138703431</v>
          </cell>
          <cell r="AX61">
            <v>44.061520000000002</v>
          </cell>
          <cell r="AZ61">
            <v>1.8840909188723685E-2</v>
          </cell>
          <cell r="BA61">
            <v>43.920608050556503</v>
          </cell>
          <cell r="BC61">
            <v>2.993284511312829E-3</v>
          </cell>
        </row>
        <row r="62">
          <cell r="C62">
            <v>0.87480914607818205</v>
          </cell>
          <cell r="E62">
            <v>-2.5000009848771675E-2</v>
          </cell>
          <cell r="F62">
            <v>0.87480914607818205</v>
          </cell>
          <cell r="G62">
            <v>0.86081200315736195</v>
          </cell>
          <cell r="J62">
            <v>-2.4690097577271919E-2</v>
          </cell>
          <cell r="O62">
            <v>-4.6671404843355536E-3</v>
          </cell>
          <cell r="Q62">
            <v>8578737.1931760833</v>
          </cell>
          <cell r="S62">
            <v>2.4989683335651707</v>
          </cell>
          <cell r="V62">
            <v>0.50637574499197169</v>
          </cell>
          <cell r="W62">
            <v>1.9925925885731994</v>
          </cell>
          <cell r="AE62">
            <v>0.11239394543604465</v>
          </cell>
          <cell r="AF62">
            <v>0.1676136974033639</v>
          </cell>
          <cell r="AJ62">
            <v>3.5901958918387801E-2</v>
          </cell>
          <cell r="AK62">
            <v>5670.0891093847704</v>
          </cell>
          <cell r="AL62">
            <v>5796.5380858750832</v>
          </cell>
          <cell r="AM62">
            <v>5280.5402951494616</v>
          </cell>
          <cell r="AN62">
            <v>5336.3779943682703</v>
          </cell>
          <cell r="AO62">
            <v>3.0776824536392609E-2</v>
          </cell>
          <cell r="AP62">
            <v>3408.8411552527205</v>
          </cell>
          <cell r="AQ62">
            <v>545.2225107852596</v>
          </cell>
          <cell r="AR62">
            <v>9.6041295458508973</v>
          </cell>
          <cell r="AS62">
            <v>1384.4324254420603</v>
          </cell>
          <cell r="AT62">
            <v>24.386866093023364</v>
          </cell>
          <cell r="AU62">
            <v>0</v>
          </cell>
          <cell r="AV62">
            <v>0</v>
          </cell>
          <cell r="AW62">
            <v>5.9993588861069647</v>
          </cell>
          <cell r="AX62">
            <v>44.236890000000002</v>
          </cell>
          <cell r="AZ62">
            <v>1.0538561509362783E-2</v>
          </cell>
          <cell r="BA62">
            <v>44.2406806775615</v>
          </cell>
          <cell r="BC62">
            <v>2.9843514915668347E-3</v>
          </cell>
        </row>
        <row r="63">
          <cell r="C63">
            <v>0.87266463500420677</v>
          </cell>
          <cell r="E63">
            <v>-2.4544141076817882E-3</v>
          </cell>
          <cell r="F63">
            <v>0.87266463500420677</v>
          </cell>
          <cell r="G63">
            <v>0.86202018933868496</v>
          </cell>
          <cell r="J63">
            <v>-2.4514044961569947E-3</v>
          </cell>
          <cell r="O63">
            <v>1.8774655063595751E-2</v>
          </cell>
          <cell r="Q63">
            <v>8741321.4811031166</v>
          </cell>
          <cell r="S63">
            <v>2.5013108382849358</v>
          </cell>
          <cell r="V63">
            <v>0.51305399554526365</v>
          </cell>
          <cell r="W63">
            <v>1.9882568427396721</v>
          </cell>
          <cell r="AE63">
            <v>0.11337896817346313</v>
          </cell>
          <cell r="AF63">
            <v>0.17030941868667304</v>
          </cell>
          <cell r="AJ63">
            <v>3.4794210467537882E-2</v>
          </cell>
          <cell r="AK63">
            <v>5719.0635112428499</v>
          </cell>
          <cell r="AL63">
            <v>5782.8444761341125</v>
          </cell>
          <cell r="AM63">
            <v>5294.1486493677794</v>
          </cell>
          <cell r="AN63">
            <v>5393.4941841731097</v>
          </cell>
          <cell r="AO63">
            <v>4.2585207602588972E-2</v>
          </cell>
          <cell r="AP63">
            <v>3450.7640428934201</v>
          </cell>
          <cell r="AQ63">
            <v>549.56151457483975</v>
          </cell>
          <cell r="AR63">
            <v>9.5967196831403445</v>
          </cell>
          <cell r="AS63">
            <v>1396.9997637441702</v>
          </cell>
          <cell r="AT63">
            <v>24.395112784485871</v>
          </cell>
          <cell r="AU63">
            <v>0</v>
          </cell>
          <cell r="AV63">
            <v>0</v>
          </cell>
          <cell r="AW63">
            <v>5.8160907824844363</v>
          </cell>
          <cell r="AX63">
            <v>44.383540000000004</v>
          </cell>
          <cell r="AZ63">
            <v>2.2784050459960098E-3</v>
          </cell>
          <cell r="BA63">
            <v>44.551421020251702</v>
          </cell>
          <cell r="BC63">
            <v>2.9754716317937154E-3</v>
          </cell>
        </row>
        <row r="64">
          <cell r="C64">
            <v>0.84932494836445149</v>
          </cell>
          <cell r="E64">
            <v>-2.7109474127912238E-2</v>
          </cell>
          <cell r="F64">
            <v>0.84932494836445149</v>
          </cell>
          <cell r="G64">
            <v>0.86309115550460902</v>
          </cell>
          <cell r="J64">
            <v>-2.6745310516270382E-2</v>
          </cell>
          <cell r="O64">
            <v>-1.0985637216860552E-2</v>
          </cell>
          <cell r="Q64">
            <v>8645818.0380827468</v>
          </cell>
          <cell r="S64">
            <v>2.571683796000376</v>
          </cell>
          <cell r="V64">
            <v>0.53337890241848884</v>
          </cell>
          <cell r="W64">
            <v>2.0383048935818868</v>
          </cell>
          <cell r="AE64">
            <v>0.10976863794955073</v>
          </cell>
          <cell r="AF64">
            <v>0.15285095570818352</v>
          </cell>
          <cell r="AJ64">
            <v>1.6620259799267373E-2</v>
          </cell>
          <cell r="AK64">
            <v>5753.8367820820604</v>
          </cell>
          <cell r="AL64">
            <v>5854.6269854638786</v>
          </cell>
          <cell r="AM64">
            <v>5307.2960727347108</v>
          </cell>
          <cell r="AN64">
            <v>5420.4253414468203</v>
          </cell>
          <cell r="AO64">
            <v>1.9923368497301142E-2</v>
          </cell>
          <cell r="AP64">
            <v>3432.1831459640798</v>
          </cell>
          <cell r="AQ64">
            <v>535.57691410455027</v>
          </cell>
          <cell r="AR64">
            <v>9.313733873859066</v>
          </cell>
          <cell r="AS64">
            <v>1448.7266457452697</v>
          </cell>
          <cell r="AT64">
            <v>25.193495236812907</v>
          </cell>
          <cell r="AU64">
            <v>0</v>
          </cell>
          <cell r="AV64">
            <v>0</v>
          </cell>
          <cell r="AW64">
            <v>5.738283738827735</v>
          </cell>
          <cell r="AX64">
            <v>44.170670000000001</v>
          </cell>
          <cell r="AZ64">
            <v>2.6031359420780097E-3</v>
          </cell>
          <cell r="BA64">
            <v>44.640069373981198</v>
          </cell>
          <cell r="BC64">
            <v>2.9666444588711711E-3</v>
          </cell>
        </row>
        <row r="65">
          <cell r="C65">
            <v>0.83837767854406875</v>
          </cell>
          <cell r="E65">
            <v>-1.2973166224478154E-2</v>
          </cell>
          <cell r="F65">
            <v>0.83837767854406875</v>
          </cell>
          <cell r="G65">
            <v>0.86404313007701605</v>
          </cell>
          <cell r="J65">
            <v>-1.2889377430233218E-2</v>
          </cell>
          <cell r="O65">
            <v>-2.6973452316608294E-2</v>
          </cell>
          <cell r="Q65">
            <v>8415727.5946478304</v>
          </cell>
          <cell r="S65">
            <v>2.6811623038548191</v>
          </cell>
          <cell r="V65">
            <v>0.55890100428320599</v>
          </cell>
          <cell r="W65">
            <v>2.1222612995716132</v>
          </cell>
          <cell r="AE65">
            <v>9.7777838071104323E-2</v>
          </cell>
          <cell r="AF65">
            <v>0.15511077388367214</v>
          </cell>
          <cell r="AJ65">
            <v>3.0745762285282047E-2</v>
          </cell>
          <cell r="AK65">
            <v>5790.44523678115</v>
          </cell>
          <cell r="AL65">
            <v>5779.3642162988672</v>
          </cell>
          <cell r="AM65">
            <v>5319.9135611666698</v>
          </cell>
          <cell r="AN65">
            <v>5353.9403206715797</v>
          </cell>
          <cell r="AO65">
            <v>-4.9365961195234988E-2</v>
          </cell>
          <cell r="AP65">
            <v>3353.71734831801</v>
          </cell>
          <cell r="AQ65">
            <v>541.96793150812027</v>
          </cell>
          <cell r="AR65">
            <v>9.3527082483365422</v>
          </cell>
          <cell r="AS65">
            <v>1450.6377763352998</v>
          </cell>
          <cell r="AT65">
            <v>25.033569529337473</v>
          </cell>
          <cell r="AU65">
            <v>0</v>
          </cell>
          <cell r="AV65">
            <v>0</v>
          </cell>
          <cell r="AW65">
            <v>7.607371419730546</v>
          </cell>
          <cell r="AX65">
            <v>44.092410000000001</v>
          </cell>
          <cell r="AZ65">
            <v>-2.0670863843312719E-2</v>
          </cell>
          <cell r="BA65">
            <v>44.378305251383402</v>
          </cell>
          <cell r="BC65">
            <v>2.8369900139442066E-3</v>
          </cell>
        </row>
        <row r="66">
          <cell r="C66">
            <v>0.83290247323340394</v>
          </cell>
          <cell r="E66">
            <v>-6.5521329773208991E-3</v>
          </cell>
          <cell r="F66">
            <v>0.83290247323340394</v>
          </cell>
          <cell r="G66">
            <v>0.86489307088684098</v>
          </cell>
          <cell r="J66">
            <v>-6.5307145583516357E-3</v>
          </cell>
          <cell r="O66">
            <v>-5.8072134625990653E-3</v>
          </cell>
          <cell r="Q66">
            <v>8366997.2986253696</v>
          </cell>
          <cell r="S66">
            <v>2.7296906695258856</v>
          </cell>
          <cell r="V66">
            <v>0.56820754009532204</v>
          </cell>
          <cell r="W66">
            <v>2.1614831294305636</v>
          </cell>
          <cell r="AE66">
            <v>7.9625970491164877E-2</v>
          </cell>
          <cell r="AF66">
            <v>0.1504626158068475</v>
          </cell>
          <cell r="AJ66">
            <v>-1.3216483963347787E-3</v>
          </cell>
          <cell r="AK66">
            <v>5797.4855286025904</v>
          </cell>
          <cell r="AL66">
            <v>5828.7404960849162</v>
          </cell>
          <cell r="AM66">
            <v>5331.985492872971</v>
          </cell>
          <cell r="AN66">
            <v>5277.9862632739996</v>
          </cell>
          <cell r="AO66">
            <v>-5.7152651664395961E-2</v>
          </cell>
          <cell r="AP66">
            <v>3290.6253414548701</v>
          </cell>
          <cell r="AQ66">
            <v>545.43125349183993</v>
          </cell>
          <cell r="AR66">
            <v>9.4155850984450282</v>
          </cell>
          <cell r="AS66">
            <v>1446.0719466580804</v>
          </cell>
          <cell r="AT66">
            <v>24.963024001771682</v>
          </cell>
          <cell r="AU66">
            <v>0</v>
          </cell>
          <cell r="AV66">
            <v>0</v>
          </cell>
          <cell r="AW66">
            <v>8.8880065230370828</v>
          </cell>
          <cell r="AX66">
            <v>43.847000000000001</v>
          </cell>
          <cell r="AZ66">
            <v>8.5815192275798848E-3</v>
          </cell>
          <cell r="BA66">
            <v>44.143158403875603</v>
          </cell>
          <cell r="BC66">
            <v>1.9847909763882642E-3</v>
          </cell>
        </row>
        <row r="67">
          <cell r="C67">
            <v>0.84368482602438655</v>
          </cell>
          <cell r="E67">
            <v>1.2862439611899519E-2</v>
          </cell>
          <cell r="F67">
            <v>0.84368482602438655</v>
          </cell>
          <cell r="G67">
            <v>0.86565547575130797</v>
          </cell>
          <cell r="J67">
            <v>1.2945516597068663E-2</v>
          </cell>
          <cell r="O67">
            <v>1.0511014174729135E-3</v>
          </cell>
          <cell r="Q67">
            <v>8375796.4849544363</v>
          </cell>
          <cell r="S67">
            <v>2.7570109110483414</v>
          </cell>
          <cell r="V67">
            <v>0.57394456470551947</v>
          </cell>
          <cell r="W67">
            <v>2.1830663463428217</v>
          </cell>
          <cell r="AE67">
            <v>8.129377799748487E-2</v>
          </cell>
          <cell r="AF67">
            <v>0.13892780610061947</v>
          </cell>
          <cell r="AJ67">
            <v>8.0094726459735595E-3</v>
          </cell>
          <cell r="AK67">
            <v>5809.2951021074496</v>
          </cell>
          <cell r="AL67">
            <v>5884.8266485960494</v>
          </cell>
          <cell r="AM67">
            <v>5343.585986186441</v>
          </cell>
          <cell r="AN67">
            <v>5171.69424181663</v>
          </cell>
          <cell r="AO67">
            <v>-8.1377177021578193E-2</v>
          </cell>
          <cell r="AP67">
            <v>3247.8662484668198</v>
          </cell>
          <cell r="AQ67">
            <v>537.45825224992041</v>
          </cell>
          <cell r="AR67">
            <v>9.2593907388063119</v>
          </cell>
          <cell r="AS67">
            <v>1414.3219011271199</v>
          </cell>
          <cell r="AT67">
            <v>24.366095521216046</v>
          </cell>
          <cell r="AU67">
            <v>17.469444444444445</v>
          </cell>
          <cell r="AV67">
            <v>0</v>
          </cell>
          <cell r="AW67">
            <v>10.901474549604094</v>
          </cell>
          <cell r="AX67">
            <v>43.957839999999997</v>
          </cell>
          <cell r="AZ67">
            <v>1.039430909463467E-4</v>
          </cell>
          <cell r="BA67">
            <v>44.014950945131197</v>
          </cell>
          <cell r="BC67">
            <v>1.860443781520847E-3</v>
          </cell>
        </row>
        <row r="68">
          <cell r="C68">
            <v>0.85580108961704482</v>
          </cell>
          <cell r="E68">
            <v>1.4258981223523549E-2</v>
          </cell>
          <cell r="F68">
            <v>0.85580108961704482</v>
          </cell>
          <cell r="G68">
            <v>0.86634167830695596</v>
          </cell>
          <cell r="J68">
            <v>1.4361125409535491E-2</v>
          </cell>
          <cell r="O68">
            <v>1.9022613312607715E-2</v>
          </cell>
          <cell r="Q68">
            <v>8536651.1097972803</v>
          </cell>
          <cell r="S68">
            <v>2.7328846288170787</v>
          </cell>
          <cell r="V68">
            <v>0.56878609948101855</v>
          </cell>
          <cell r="W68">
            <v>2.16409852933606</v>
          </cell>
          <cell r="AE68">
            <v>7.8141308742772406E-2</v>
          </cell>
          <cell r="AF68">
            <v>0.13183299698266868</v>
          </cell>
          <cell r="AJ68">
            <v>2.3571440725196114E-2</v>
          </cell>
          <cell r="AK68">
            <v>5837.9283998173796</v>
          </cell>
          <cell r="AL68">
            <v>5937.048910973187</v>
          </cell>
          <cell r="AM68">
            <v>5354.4216998894562</v>
          </cell>
          <cell r="AN68">
            <v>5176.1146441701203</v>
          </cell>
          <cell r="AO68">
            <v>3.4174598089938731E-3</v>
          </cell>
          <cell r="AP68">
            <v>3251.57447721381</v>
          </cell>
          <cell r="AQ68">
            <v>541.70815414775007</v>
          </cell>
          <cell r="AR68">
            <v>9.277774489076398</v>
          </cell>
          <cell r="AS68">
            <v>1435.0404689314196</v>
          </cell>
          <cell r="AT68">
            <v>24.577776338609052</v>
          </cell>
          <cell r="AU68">
            <v>55.650333333333343</v>
          </cell>
          <cell r="AV68">
            <v>0</v>
          </cell>
          <cell r="AW68">
            <v>11.349267995109143</v>
          </cell>
          <cell r="AX68">
            <v>43.876399999999997</v>
          </cell>
          <cell r="AZ68">
            <v>-8.8757675033186787E-4</v>
          </cell>
          <cell r="BA68">
            <v>44.023061188349203</v>
          </cell>
          <cell r="BC68">
            <v>1.856988956968664E-3</v>
          </cell>
        </row>
        <row r="69">
          <cell r="C69">
            <v>0.88348732115990369</v>
          </cell>
          <cell r="E69">
            <v>3.1838963764080422E-2</v>
          </cell>
          <cell r="F69">
            <v>0.88348732115990369</v>
          </cell>
          <cell r="G69">
            <v>0.86696079108204605</v>
          </cell>
          <cell r="J69">
            <v>3.2351245959791886E-2</v>
          </cell>
          <cell r="O69">
            <v>3.3219929031118527E-2</v>
          </cell>
          <cell r="Q69">
            <v>8825001.0183578394</v>
          </cell>
          <cell r="S69">
            <v>2.676877894987884</v>
          </cell>
          <cell r="V69">
            <v>0.55677489113134748</v>
          </cell>
          <cell r="W69">
            <v>2.1201030038565367</v>
          </cell>
          <cell r="AE69">
            <v>8.0535382208063694E-2</v>
          </cell>
          <cell r="AF69">
            <v>0.14904419923169079</v>
          </cell>
          <cell r="AJ69">
            <v>2.6062226793535502E-2</v>
          </cell>
          <cell r="AK69">
            <v>5873.4715148277801</v>
          </cell>
          <cell r="AL69">
            <v>5848.543405300793</v>
          </cell>
          <cell r="AM69">
            <v>5364.2845180278246</v>
          </cell>
          <cell r="AN69">
            <v>5218.5771146510297</v>
          </cell>
          <cell r="AO69">
            <v>3.2680300802616899E-2</v>
          </cell>
          <cell r="AP69">
            <v>3342.63113624896</v>
          </cell>
          <cell r="AQ69">
            <v>548.24681162073011</v>
          </cell>
          <cell r="AR69">
            <v>9.3287806932820949</v>
          </cell>
          <cell r="AS69">
            <v>1419.0678909015301</v>
          </cell>
          <cell r="AT69">
            <v>24.14637506776187</v>
          </cell>
          <cell r="AU69">
            <v>96.789666666666662</v>
          </cell>
          <cell r="AV69">
            <v>0</v>
          </cell>
          <cell r="AW69">
            <v>11.202472314169091</v>
          </cell>
          <cell r="AX69">
            <v>43.47569</v>
          </cell>
          <cell r="AZ69">
            <v>-1.986121350348424E-2</v>
          </cell>
          <cell r="BA69">
            <v>43.810114967758302</v>
          </cell>
          <cell r="BC69">
            <v>1.8535469397829797E-3</v>
          </cell>
        </row>
        <row r="70">
          <cell r="C70">
            <v>0.85978993881195187</v>
          </cell>
          <cell r="E70">
            <v>-2.7188838744073456E-2</v>
          </cell>
          <cell r="F70">
            <v>0.85978993881195187</v>
          </cell>
          <cell r="G70">
            <v>0.86752084514320904</v>
          </cell>
          <cell r="J70">
            <v>-2.682254943606921E-2</v>
          </cell>
          <cell r="O70">
            <v>-5.6030560971043562E-3</v>
          </cell>
          <cell r="Q70">
            <v>8775692.3113214802</v>
          </cell>
          <cell r="S70">
            <v>2.7242067531331844</v>
          </cell>
          <cell r="V70">
            <v>0.56710331996320462</v>
          </cell>
          <cell r="W70">
            <v>2.1571034331699797</v>
          </cell>
          <cell r="AE70">
            <v>8.3998259493329688E-2</v>
          </cell>
          <cell r="AF70">
            <v>0.14331601945267045</v>
          </cell>
          <cell r="AJ70">
            <v>-7.4693299790312877E-3</v>
          </cell>
          <cell r="AK70">
            <v>5871.1791985595701</v>
          </cell>
          <cell r="AL70">
            <v>5892.6057578074578</v>
          </cell>
          <cell r="AM70">
            <v>5373.7599889969333</v>
          </cell>
          <cell r="AN70">
            <v>5270.3108723090299</v>
          </cell>
          <cell r="AO70">
            <v>3.9458274118712569E-2</v>
          </cell>
          <cell r="AP70">
            <v>3391.59242942328</v>
          </cell>
          <cell r="AQ70">
            <v>530.63601580883005</v>
          </cell>
          <cell r="AR70">
            <v>9.0459975238284756</v>
          </cell>
          <cell r="AS70">
            <v>1422.8768257863603</v>
          </cell>
          <cell r="AT70">
            <v>24.256439177346451</v>
          </cell>
          <cell r="AU70">
            <v>69.861222222222224</v>
          </cell>
          <cell r="AV70">
            <v>0</v>
          </cell>
          <cell r="AW70">
            <v>10.154573605328892</v>
          </cell>
          <cell r="AX70">
            <v>43.424619999999997</v>
          </cell>
          <cell r="AZ70">
            <v>9.9372790977045548E-3</v>
          </cell>
          <cell r="BA70">
            <v>43.668283898855599</v>
          </cell>
          <cell r="BC70">
            <v>1.8501176588779323E-3</v>
          </cell>
        </row>
        <row r="71">
          <cell r="C71">
            <v>0.85617290663717827</v>
          </cell>
          <cell r="E71">
            <v>-4.2157527377255965E-3</v>
          </cell>
          <cell r="F71">
            <v>0.85617290663717827</v>
          </cell>
          <cell r="G71">
            <v>0.86803144321736903</v>
          </cell>
          <cell r="J71">
            <v>-4.206878926463764E-3</v>
          </cell>
          <cell r="O71">
            <v>1.9413236341821716E-3</v>
          </cell>
          <cell r="Q71">
            <v>8792745.3175580893</v>
          </cell>
          <cell r="S71">
            <v>2.7506151211387482</v>
          </cell>
          <cell r="V71">
            <v>0.57487656459753389</v>
          </cell>
          <cell r="W71">
            <v>2.1757385565412144</v>
          </cell>
          <cell r="AE71">
            <v>9.1291949329760272E-2</v>
          </cell>
          <cell r="AF71">
            <v>0.13465994376473395</v>
          </cell>
          <cell r="AJ71">
            <v>-2.2311588487837187E-3</v>
          </cell>
          <cell r="AK71">
            <v>5865.8486705927498</v>
          </cell>
          <cell r="AL71">
            <v>5851.405131075393</v>
          </cell>
          <cell r="AM71">
            <v>5384.677196745507</v>
          </cell>
          <cell r="AN71">
            <v>5272.9077121821201</v>
          </cell>
          <cell r="AO71">
            <v>1.9704342880060054E-3</v>
          </cell>
          <cell r="AP71">
            <v>3359.7036598790601</v>
          </cell>
          <cell r="AQ71">
            <v>537.7754183428201</v>
          </cell>
          <cell r="AR71">
            <v>9.1728212986850419</v>
          </cell>
          <cell r="AS71">
            <v>1433.1470316986301</v>
          </cell>
          <cell r="AT71">
            <v>24.445151578371611</v>
          </cell>
          <cell r="AU71">
            <v>52.224444444444451</v>
          </cell>
          <cell r="AV71">
            <v>0</v>
          </cell>
          <cell r="AW71">
            <v>10.060150541370453</v>
          </cell>
          <cell r="AX71">
            <v>43.468229999999998</v>
          </cell>
          <cell r="AZ71">
            <v>-3.3860514426358058E-3</v>
          </cell>
          <cell r="BA71">
            <v>43.642418538478402</v>
          </cell>
          <cell r="BC71">
            <v>1.8467010436939079E-3</v>
          </cell>
        </row>
        <row r="72">
          <cell r="C72">
            <v>0.86972664073543338</v>
          </cell>
          <cell r="E72">
            <v>1.5706606745563886E-2</v>
          </cell>
          <cell r="F72">
            <v>0.86972664073543338</v>
          </cell>
          <cell r="G72">
            <v>0.86850148773443603</v>
          </cell>
          <cell r="J72">
            <v>1.5830603833857149E-2</v>
          </cell>
          <cell r="O72">
            <v>1.9286231898595105E-2</v>
          </cell>
          <cell r="Q72">
            <v>8963970.0756273679</v>
          </cell>
          <cell r="S72">
            <v>2.7294466903384849</v>
          </cell>
          <cell r="V72">
            <v>0.57393504802167294</v>
          </cell>
          <cell r="W72">
            <v>2.1555116423168124</v>
          </cell>
          <cell r="AE72">
            <v>9.5749534275406376E-2</v>
          </cell>
          <cell r="AF72">
            <v>0.12833881196546543</v>
          </cell>
          <cell r="AJ72">
            <v>-6.9981616861429776E-3</v>
          </cell>
          <cell r="AK72">
            <v>5837.2430888608096</v>
          </cell>
          <cell r="AL72">
            <v>5859.2546139085362</v>
          </cell>
          <cell r="AM72">
            <v>5397.6706086075983</v>
          </cell>
          <cell r="AN72">
            <v>5250.4189967523698</v>
          </cell>
          <cell r="AO72">
            <v>-1.7096304456996635E-2</v>
          </cell>
          <cell r="AP72">
            <v>3373.1389371465102</v>
          </cell>
          <cell r="AQ72">
            <v>507.11826607761986</v>
          </cell>
          <cell r="AR72">
            <v>8.6650496522462657</v>
          </cell>
          <cell r="AS72">
            <v>1401.0761082839203</v>
          </cell>
          <cell r="AT72">
            <v>23.939965994042733</v>
          </cell>
          <cell r="AU72">
            <v>39.157444444444444</v>
          </cell>
          <cell r="AV72">
            <v>0</v>
          </cell>
          <cell r="AW72">
            <v>10.286920536613465</v>
          </cell>
          <cell r="AX72">
            <v>43.074309999999997</v>
          </cell>
          <cell r="AZ72">
            <v>1.3685971212172622E-4</v>
          </cell>
          <cell r="BA72">
            <v>43.628334939219201</v>
          </cell>
          <cell r="BC72">
            <v>1.8432970241898019E-3</v>
          </cell>
        </row>
        <row r="73">
          <cell r="C73">
            <v>0.87192790287046318</v>
          </cell>
          <cell r="E73">
            <v>2.5277840720214612E-3</v>
          </cell>
          <cell r="F73">
            <v>0.87192790287046318</v>
          </cell>
          <cell r="G73">
            <v>0.86893856804459602</v>
          </cell>
          <cell r="J73">
            <v>2.5309816118412876E-3</v>
          </cell>
          <cell r="O73">
            <v>1.8458398735993097E-2</v>
          </cell>
          <cell r="Q73">
            <v>9130967.1170589067</v>
          </cell>
          <cell r="S73">
            <v>2.7171270743918128</v>
          </cell>
          <cell r="V73">
            <v>0.57577862517947687</v>
          </cell>
          <cell r="W73">
            <v>2.141348449212336</v>
          </cell>
          <cell r="AE73">
            <v>0.10490793009323025</v>
          </cell>
          <cell r="AF73">
            <v>0.14367953177150145</v>
          </cell>
          <cell r="AJ73">
            <v>-2.2201476086501873E-2</v>
          </cell>
          <cell r="AK73">
            <v>5816.69029194226</v>
          </cell>
          <cell r="AL73">
            <v>5834.3990340604214</v>
          </cell>
          <cell r="AM73">
            <v>5413.4929599565967</v>
          </cell>
          <cell r="AN73">
            <v>5269.9925468818301</v>
          </cell>
          <cell r="AO73">
            <v>1.4884263896656889E-2</v>
          </cell>
          <cell r="AP73">
            <v>3346.3325119696301</v>
          </cell>
          <cell r="AQ73">
            <v>519.07403035678999</v>
          </cell>
          <cell r="AR73">
            <v>8.9187008640291534</v>
          </cell>
          <cell r="AS73">
            <v>1415.0687883410401</v>
          </cell>
          <cell r="AT73">
            <v>24.313632520900843</v>
          </cell>
          <cell r="AU73">
            <v>21.34461111111111</v>
          </cell>
          <cell r="AV73">
            <v>0</v>
          </cell>
          <cell r="AW73">
            <v>9.4512837619803509</v>
          </cell>
          <cell r="AX73">
            <v>44.086379999999998</v>
          </cell>
          <cell r="AZ73">
            <v>5.8540289256134789E-3</v>
          </cell>
          <cell r="BA73">
            <v>43.857486732870299</v>
          </cell>
          <cell r="BC73">
            <v>1.9205792893845343E-3</v>
          </cell>
        </row>
        <row r="74">
          <cell r="C74">
            <v>0.87308001502792321</v>
          </cell>
          <cell r="E74">
            <v>1.3204665870542045E-3</v>
          </cell>
          <cell r="F74">
            <v>0.87308001502792321</v>
          </cell>
          <cell r="G74">
            <v>0.86935049199236303</v>
          </cell>
          <cell r="J74">
            <v>1.3213387869193127E-3</v>
          </cell>
          <cell r="O74">
            <v>1.7803390015384303E-3</v>
          </cell>
          <cell r="Q74">
            <v>9147237.8133190963</v>
          </cell>
          <cell r="S74">
            <v>2.7485595227980419</v>
          </cell>
          <cell r="V74">
            <v>0.58600860275567979</v>
          </cell>
          <cell r="W74">
            <v>2.1625509200423623</v>
          </cell>
          <cell r="AE74">
            <v>0.10167882359478289</v>
          </cell>
          <cell r="AF74">
            <v>0.14312083567935227</v>
          </cell>
          <cell r="AJ74">
            <v>-2.0186534448902439E-2</v>
          </cell>
          <cell r="AK74">
            <v>5810.7564835044004</v>
          </cell>
          <cell r="AL74">
            <v>5839.2638664643373</v>
          </cell>
          <cell r="AM74">
            <v>5429.8887731741916</v>
          </cell>
          <cell r="AN74">
            <v>5210.3287413141798</v>
          </cell>
          <cell r="AO74">
            <v>-4.5543985531039013E-2</v>
          </cell>
          <cell r="AP74">
            <v>3311.1061076570199</v>
          </cell>
          <cell r="AQ74">
            <v>494.11940942907995</v>
          </cell>
          <cell r="AR74">
            <v>8.5328858385614055</v>
          </cell>
          <cell r="AS74">
            <v>1437.7168644842104</v>
          </cell>
          <cell r="AT74">
            <v>24.827751427520099</v>
          </cell>
          <cell r="AU74">
            <v>26.852644939772343</v>
          </cell>
          <cell r="AV74">
            <v>0</v>
          </cell>
          <cell r="AW74">
            <v>10.023489297093926</v>
          </cell>
          <cell r="AX74">
            <v>43.554519999999997</v>
          </cell>
          <cell r="AZ74">
            <v>3.7576909572524537E-3</v>
          </cell>
          <cell r="BA74">
            <v>43.952804457733102</v>
          </cell>
          <cell r="BC74">
            <v>2.4685180494859378E-3</v>
          </cell>
        </row>
        <row r="75">
          <cell r="C75">
            <v>0.87638534240662325</v>
          </cell>
          <cell r="E75">
            <v>3.7786759223888103E-3</v>
          </cell>
          <cell r="F75">
            <v>0.87638534240662325</v>
          </cell>
          <cell r="G75">
            <v>0.86974530026054697</v>
          </cell>
          <cell r="J75">
            <v>3.7858241189889785E-3</v>
          </cell>
          <cell r="O75">
            <v>7.6722146838029692E-3</v>
          </cell>
          <cell r="Q75">
            <v>9217687.2917769719</v>
          </cell>
          <cell r="S75">
            <v>2.7598580062506013</v>
          </cell>
          <cell r="V75">
            <v>0.59056317372898925</v>
          </cell>
          <cell r="W75">
            <v>2.1692948325216124</v>
          </cell>
          <cell r="AE75">
            <v>9.3463593711684431E-2</v>
          </cell>
          <cell r="AF75">
            <v>0.13633409989087814</v>
          </cell>
          <cell r="AJ75">
            <v>4.0314806032764224E-2</v>
          </cell>
          <cell r="AK75">
            <v>5845.2438834717404</v>
          </cell>
          <cell r="AL75">
            <v>5858.8185613467858</v>
          </cell>
          <cell r="AM75">
            <v>5446.9285705633856</v>
          </cell>
          <cell r="AN75">
            <v>5237.7063720461701</v>
          </cell>
          <cell r="AO75">
            <v>2.0962941334838742E-2</v>
          </cell>
          <cell r="AP75">
            <v>3388.6368332913403</v>
          </cell>
          <cell r="AQ75">
            <v>492.18830478511973</v>
          </cell>
          <cell r="AR75">
            <v>8.4143037767430791</v>
          </cell>
          <cell r="AS75">
            <v>1428.88480067507</v>
          </cell>
          <cell r="AT75">
            <v>24.427786393868242</v>
          </cell>
          <cell r="AU75">
            <v>65.830345435100242</v>
          </cell>
          <cell r="AV75">
            <v>3.9405555555555551</v>
          </cell>
          <cell r="AW75">
            <v>10.457741317075289</v>
          </cell>
          <cell r="AX75">
            <v>43.436340000000001</v>
          </cell>
          <cell r="AZ75">
            <v>-9.9404079454182715E-3</v>
          </cell>
          <cell r="BA75">
            <v>43.5934619425054</v>
          </cell>
          <cell r="BC75">
            <v>2.51702361189832E-3</v>
          </cell>
        </row>
        <row r="76">
          <cell r="C76">
            <v>0.88079166918797447</v>
          </cell>
          <cell r="E76">
            <v>5.0152443244835835E-3</v>
          </cell>
          <cell r="F76">
            <v>0.88079166918797447</v>
          </cell>
          <cell r="G76">
            <v>0.87013149149095703</v>
          </cell>
          <cell r="J76">
            <v>5.0278417131568442E-3</v>
          </cell>
          <cell r="O76">
            <v>2.9771575802339622E-3</v>
          </cell>
          <cell r="Q76">
            <v>9245170.690274151</v>
          </cell>
          <cell r="S76">
            <v>2.7820836236345188</v>
          </cell>
          <cell r="V76">
            <v>0.59766669684095475</v>
          </cell>
          <cell r="W76">
            <v>2.1844169267935643</v>
          </cell>
          <cell r="AE76">
            <v>9.3484098774856819E-2</v>
          </cell>
          <cell r="AF76">
            <v>0.12986847730816709</v>
          </cell>
          <cell r="AJ76">
            <v>4.1902305167667596E-2</v>
          </cell>
          <cell r="AK76">
            <v>5907.7455079136998</v>
          </cell>
          <cell r="AL76">
            <v>5767.8276307062551</v>
          </cell>
          <cell r="AM76">
            <v>5463.370180184801</v>
          </cell>
          <cell r="AN76">
            <v>5296.3212792717504</v>
          </cell>
          <cell r="AO76">
            <v>4.4515176241798508E-2</v>
          </cell>
          <cell r="AP76">
            <v>3405.6355007862003</v>
          </cell>
          <cell r="AQ76">
            <v>498.88431101906963</v>
          </cell>
          <cell r="AR76">
            <v>8.4398991763384448</v>
          </cell>
          <cell r="AS76">
            <v>1468.4784032891098</v>
          </cell>
          <cell r="AT76">
            <v>24.843053575033757</v>
          </cell>
          <cell r="AU76">
            <v>122.01610747321972</v>
          </cell>
          <cell r="AV76">
            <v>35.013111111111108</v>
          </cell>
          <cell r="AW76">
            <v>10.399231614960993</v>
          </cell>
          <cell r="AX76">
            <v>41.704810000000002</v>
          </cell>
          <cell r="AZ76">
            <v>-3.1545249036146868E-2</v>
          </cell>
          <cell r="BA76">
            <v>43.243330446672701</v>
          </cell>
          <cell r="BC76">
            <v>2.4925895986113063E-3</v>
          </cell>
        </row>
        <row r="77">
          <cell r="C77">
            <v>0.86547213259841049</v>
          </cell>
          <cell r="E77">
            <v>-1.754595107004563E-2</v>
          </cell>
          <cell r="F77">
            <v>0.86547213259841049</v>
          </cell>
          <cell r="G77">
            <v>0.87051824186187698</v>
          </cell>
          <cell r="J77">
            <v>-1.7392917219218762E-2</v>
          </cell>
          <cell r="O77">
            <v>4.7248816656122877E-3</v>
          </cell>
          <cell r="Q77">
            <v>9288956.3874251153</v>
          </cell>
          <cell r="S77">
            <v>2.8024328687715307</v>
          </cell>
          <cell r="V77">
            <v>0.60269268939616982</v>
          </cell>
          <cell r="W77">
            <v>2.199740179375361</v>
          </cell>
          <cell r="AE77">
            <v>9.001624887936216E-2</v>
          </cell>
          <cell r="AF77">
            <v>0.14629245668971066</v>
          </cell>
          <cell r="AJ77">
            <v>-2.2606848656747478E-3</v>
          </cell>
          <cell r="AK77">
            <v>5912.4097433061897</v>
          </cell>
          <cell r="AL77">
            <v>5909.7029218924599</v>
          </cell>
          <cell r="AM77">
            <v>5481.1719315424889</v>
          </cell>
          <cell r="AN77">
            <v>5299.5503762928702</v>
          </cell>
          <cell r="AO77">
            <v>2.4380039517669606E-3</v>
          </cell>
          <cell r="AP77">
            <v>3383.8507035428102</v>
          </cell>
          <cell r="AQ77">
            <v>513.69631578339977</v>
          </cell>
          <cell r="AR77">
            <v>8.6953949733744462</v>
          </cell>
          <cell r="AS77">
            <v>1485.3577791062999</v>
          </cell>
          <cell r="AT77">
            <v>25.142817203986905</v>
          </cell>
          <cell r="AU77">
            <v>114.52332605755049</v>
          </cell>
          <cell r="AV77">
            <v>28.769777777777776</v>
          </cell>
          <cell r="AW77">
            <v>10.293918240612721</v>
          </cell>
          <cell r="AX77">
            <v>43.716459999999998</v>
          </cell>
          <cell r="AZ77">
            <v>2.7930895436694844E-2</v>
          </cell>
          <cell r="BA77">
            <v>43.406776096010198</v>
          </cell>
          <cell r="BC77">
            <v>2.4758530182165161E-3</v>
          </cell>
        </row>
        <row r="78">
          <cell r="C78">
            <v>0.865005490267858</v>
          </cell>
          <cell r="E78">
            <v>-5.3932201803402096E-4</v>
          </cell>
          <cell r="F78">
            <v>0.865005490267858</v>
          </cell>
          <cell r="G78">
            <v>0.87091609655844304</v>
          </cell>
          <cell r="J78">
            <v>-5.3917661005620232E-4</v>
          </cell>
          <cell r="O78">
            <v>5.5065273826726763E-3</v>
          </cell>
          <cell r="Q78">
            <v>9340247.3681207392</v>
          </cell>
          <cell r="S78">
            <v>2.8197099522776212</v>
          </cell>
          <cell r="V78">
            <v>0.60663678065778681</v>
          </cell>
          <cell r="W78">
            <v>2.2130731716198344</v>
          </cell>
          <cell r="AE78">
            <v>8.8105108737133203E-2</v>
          </cell>
          <cell r="AF78">
            <v>0.14573577297812781</v>
          </cell>
          <cell r="AJ78">
            <v>-1.6487559567339902E-3</v>
          </cell>
          <cell r="AK78">
            <v>5902.4968612493503</v>
          </cell>
          <cell r="AL78">
            <v>5887.1531926443886</v>
          </cell>
          <cell r="AM78">
            <v>5499.9667529977296</v>
          </cell>
          <cell r="AN78">
            <v>5295.1845642395701</v>
          </cell>
          <cell r="AO78">
            <v>-3.2965901081374472E-3</v>
          </cell>
          <cell r="AP78">
            <v>3414.2305915276102</v>
          </cell>
          <cell r="AQ78">
            <v>509.91549223609991</v>
          </cell>
          <cell r="AR78">
            <v>8.6349550504136978</v>
          </cell>
          <cell r="AS78">
            <v>1430.22652200523</v>
          </cell>
          <cell r="AT78">
            <v>24.219585240031176</v>
          </cell>
          <cell r="AU78">
            <v>55.741888888888887</v>
          </cell>
          <cell r="AV78">
            <v>2.2598888888888888</v>
          </cell>
          <cell r="AW78">
            <v>10.330865815933562</v>
          </cell>
          <cell r="AX78">
            <v>42.601900000000001</v>
          </cell>
          <cell r="AZ78">
            <v>-3.4393616052839091E-4</v>
          </cell>
          <cell r="BA78">
            <v>43.549491339850398</v>
          </cell>
          <cell r="BC78">
            <v>2.4653804516874527E-3</v>
          </cell>
        </row>
        <row r="79">
          <cell r="C79">
            <v>0.85554224690980607</v>
          </cell>
          <cell r="E79">
            <v>-1.100037921760808E-2</v>
          </cell>
          <cell r="F79">
            <v>0.85554224690980607</v>
          </cell>
          <cell r="G79">
            <v>0.87133519239700297</v>
          </cell>
          <cell r="J79">
            <v>-1.094009629363335E-2</v>
          </cell>
          <cell r="O79">
            <v>2.8984668459603835E-3</v>
          </cell>
          <cell r="Q79">
            <v>9367359.037607206</v>
          </cell>
          <cell r="S79">
            <v>2.8426176591336336</v>
          </cell>
          <cell r="V79">
            <v>0.61339420277275947</v>
          </cell>
          <cell r="W79">
            <v>2.2292234563608742</v>
          </cell>
          <cell r="AE79">
            <v>9.3685038277786473E-2</v>
          </cell>
          <cell r="AF79">
            <v>0.13469034174249891</v>
          </cell>
          <cell r="AJ79">
            <v>-1.2363261506261439E-2</v>
          </cell>
          <cell r="AK79">
            <v>5887.771516148</v>
          </cell>
          <cell r="AL79">
            <v>5883.6058721677537</v>
          </cell>
          <cell r="AM79">
            <v>5519.8156312503479</v>
          </cell>
          <cell r="AN79">
            <v>5305.9407896458897</v>
          </cell>
          <cell r="AO79">
            <v>8.1170470027268713E-3</v>
          </cell>
          <cell r="AP79">
            <v>3406.5069637154897</v>
          </cell>
          <cell r="AQ79">
            <v>496.98576166969042</v>
          </cell>
          <cell r="AR79">
            <v>8.442054372853983</v>
          </cell>
          <cell r="AS79">
            <v>1458.5814531472997</v>
          </cell>
          <cell r="AT79">
            <v>24.776210677217946</v>
          </cell>
          <cell r="AU79">
            <v>70.62266666666666</v>
          </cell>
          <cell r="AV79">
            <v>19.939444444444444</v>
          </cell>
          <cell r="AW79">
            <v>9.8705755777667363</v>
          </cell>
          <cell r="AX79">
            <v>43.569859999999998</v>
          </cell>
          <cell r="AZ79">
            <v>6.5799568890001908E-3</v>
          </cell>
          <cell r="BA79">
            <v>43.630420345413903</v>
          </cell>
          <cell r="BC79">
            <v>2.4598138128728553E-3</v>
          </cell>
        </row>
        <row r="80">
          <cell r="C80">
            <v>0.85446768052461475</v>
          </cell>
          <cell r="E80">
            <v>-1.256795658778978E-3</v>
          </cell>
          <cell r="F80">
            <v>0.85446768052461475</v>
          </cell>
          <cell r="G80">
            <v>0.87178520499375101</v>
          </cell>
          <cell r="J80">
            <v>-1.256006221869943E-3</v>
          </cell>
          <cell r="O80">
            <v>4.409157752001216E-3</v>
          </cell>
          <cell r="Q80">
            <v>9408752.3891725913</v>
          </cell>
          <cell r="S80">
            <v>2.8601462231828267</v>
          </cell>
          <cell r="V80">
            <v>0.61953400459622976</v>
          </cell>
          <cell r="W80">
            <v>2.2406122185865973</v>
          </cell>
          <cell r="AE80">
            <v>9.5559098891225727E-2</v>
          </cell>
          <cell r="AF80">
            <v>0.12950966500109559</v>
          </cell>
          <cell r="AJ80">
            <v>1.4789073056641573E-2</v>
          </cell>
          <cell r="AK80">
            <v>5911.9860600482498</v>
          </cell>
          <cell r="AL80">
            <v>5886.2738677648867</v>
          </cell>
          <cell r="AM80">
            <v>5540.6705781210794</v>
          </cell>
          <cell r="AN80">
            <v>5320.2688001341403</v>
          </cell>
          <cell r="AO80">
            <v>1.078692758722714E-2</v>
          </cell>
          <cell r="AP80">
            <v>3411.7894110508601</v>
          </cell>
          <cell r="AQ80">
            <v>495.69932473871995</v>
          </cell>
          <cell r="AR80">
            <v>8.3891280307050966</v>
          </cell>
          <cell r="AS80">
            <v>1482.8266925743997</v>
          </cell>
          <cell r="AT80">
            <v>25.095097674200932</v>
          </cell>
          <cell r="AU80">
            <v>130.66599999999997</v>
          </cell>
          <cell r="AV80">
            <v>51.379444444444438</v>
          </cell>
          <cell r="AW80">
            <v>9.9607082466441543</v>
          </cell>
          <cell r="AX80">
            <v>43.074950000000001</v>
          </cell>
          <cell r="AZ80">
            <v>-4.3986549461341225E-3</v>
          </cell>
          <cell r="BA80">
            <v>43.549336371014498</v>
          </cell>
          <cell r="BC80">
            <v>2.4579284453555691E-3</v>
          </cell>
        </row>
        <row r="81">
          <cell r="C81">
            <v>0.86131323617790212</v>
          </cell>
          <cell r="E81">
            <v>7.9795641855575691E-3</v>
          </cell>
          <cell r="F81">
            <v>0.86131323617790212</v>
          </cell>
          <cell r="G81">
            <v>0.87227444456383996</v>
          </cell>
          <cell r="J81">
            <v>8.0114857581090604E-3</v>
          </cell>
          <cell r="O81">
            <v>1.8471371317516135E-2</v>
          </cell>
          <cell r="Q81">
            <v>9584159.9701976087</v>
          </cell>
          <cell r="S81">
            <v>2.841970410905434</v>
          </cell>
          <cell r="V81">
            <v>0.6170121109329525</v>
          </cell>
          <cell r="W81">
            <v>2.2249582999724811</v>
          </cell>
          <cell r="AE81">
            <v>9.5225843771176377E-2</v>
          </cell>
          <cell r="AF81">
            <v>0.14573940380204239</v>
          </cell>
          <cell r="AJ81">
            <v>3.3428695079269682E-2</v>
          </cell>
          <cell r="AK81">
            <v>5965.9159433040204</v>
          </cell>
          <cell r="AL81">
            <v>5937.5899248547394</v>
          </cell>
          <cell r="AM81">
            <v>5562.2357911421168</v>
          </cell>
          <cell r="AN81">
            <v>5365.3719784408304</v>
          </cell>
          <cell r="AO81">
            <v>3.376751818537406E-2</v>
          </cell>
          <cell r="AP81">
            <v>3410.2758024340396</v>
          </cell>
          <cell r="AQ81">
            <v>498.70368695709021</v>
          </cell>
          <cell r="AR81">
            <v>8.3697329182811053</v>
          </cell>
          <cell r="AS81">
            <v>1518.4565230322901</v>
          </cell>
          <cell r="AT81">
            <v>25.484222150728865</v>
          </cell>
          <cell r="AU81">
            <v>90.25288888888889</v>
          </cell>
          <cell r="AV81">
            <v>23.793666666666667</v>
          </cell>
          <cell r="AW81">
            <v>9.9530810754901466</v>
          </cell>
          <cell r="AX81">
            <v>43.833770000000001</v>
          </cell>
          <cell r="AZ81">
            <v>-1.2214207686399852E-3</v>
          </cell>
          <cell r="BA81">
            <v>43.301982056352202</v>
          </cell>
          <cell r="BC81">
            <v>2.4586641452617941E-3</v>
          </cell>
        </row>
        <row r="82">
          <cell r="C82">
            <v>0.86045262389065835</v>
          </cell>
          <cell r="E82">
            <v>-9.9968570509593254E-4</v>
          </cell>
          <cell r="F82">
            <v>0.86045262389065835</v>
          </cell>
          <cell r="G82">
            <v>0.87280980694342403</v>
          </cell>
          <cell r="J82">
            <v>-9.9918618580940866E-4</v>
          </cell>
          <cell r="O82">
            <v>1.1326658784212055E-2</v>
          </cell>
          <cell r="Q82">
            <v>9693333.5989502184</v>
          </cell>
          <cell r="S82">
            <v>2.8418920816370279</v>
          </cell>
          <cell r="V82">
            <v>0.61701382000158833</v>
          </cell>
          <cell r="W82">
            <v>2.2248782616354394</v>
          </cell>
          <cell r="AE82">
            <v>8.7946977301217116E-2</v>
          </cell>
          <cell r="AF82">
            <v>0.144248347147717</v>
          </cell>
          <cell r="AJ82">
            <v>5.4349333520281783E-2</v>
          </cell>
          <cell r="AK82">
            <v>6040.3357511926097</v>
          </cell>
          <cell r="AL82">
            <v>5991.5264904261558</v>
          </cell>
          <cell r="AM82">
            <v>5584.8488164477494</v>
          </cell>
          <cell r="AN82">
            <v>5454.1894535718202</v>
          </cell>
          <cell r="AO82">
            <v>6.567324993641098E-2</v>
          </cell>
          <cell r="AP82">
            <v>3427.64163125405</v>
          </cell>
          <cell r="AQ82">
            <v>524.47429085279009</v>
          </cell>
          <cell r="AR82">
            <v>8.6834502653060817</v>
          </cell>
          <cell r="AS82">
            <v>1565.8512245050997</v>
          </cell>
          <cell r="AT82">
            <v>25.924990925198806</v>
          </cell>
          <cell r="AU82">
            <v>55.541555555555561</v>
          </cell>
          <cell r="AV82">
            <v>2.1585555555555556</v>
          </cell>
          <cell r="AW82">
            <v>9.6977989509475595</v>
          </cell>
          <cell r="AX82">
            <v>42.424050000000001</v>
          </cell>
          <cell r="AZ82">
            <v>-7.6917757802693418E-3</v>
          </cell>
          <cell r="BA82">
            <v>43.183769155466599</v>
          </cell>
          <cell r="BC82">
            <v>2.4611350238810011E-3</v>
          </cell>
        </row>
        <row r="83">
          <cell r="C83">
            <v>0.85476957799345232</v>
          </cell>
          <cell r="E83">
            <v>-6.6266244538803684E-3</v>
          </cell>
          <cell r="F83">
            <v>0.85476957799345232</v>
          </cell>
          <cell r="G83">
            <v>0.87339701225529998</v>
          </cell>
          <cell r="J83">
            <v>-6.6047167960384678E-3</v>
          </cell>
          <cell r="O83">
            <v>7.0534482271707071E-3</v>
          </cell>
          <cell r="Q83">
            <v>9761946.720725378</v>
          </cell>
          <cell r="S83">
            <v>2.8555000919248354</v>
          </cell>
          <cell r="V83">
            <v>0.62360434187215663</v>
          </cell>
          <cell r="W83">
            <v>2.2318957500526788</v>
          </cell>
          <cell r="AE83">
            <v>0.10410997817087871</v>
          </cell>
          <cell r="AF83">
            <v>0.1351414618151052</v>
          </cell>
          <cell r="AJ83">
            <v>2.7104926962147273E-2</v>
          </cell>
          <cell r="AK83">
            <v>6078.2125314361201</v>
          </cell>
          <cell r="AL83">
            <v>6070.5728563096409</v>
          </cell>
          <cell r="AM83">
            <v>5608.5366410754377</v>
          </cell>
          <cell r="AN83">
            <v>5503.1068393940404</v>
          </cell>
          <cell r="AO83">
            <v>3.5715168780288756E-2</v>
          </cell>
          <cell r="AP83">
            <v>3439.0380335576701</v>
          </cell>
          <cell r="AQ83">
            <v>518.77550250275999</v>
          </cell>
          <cell r="AR83">
            <v>8.5310933950563737</v>
          </cell>
          <cell r="AS83">
            <v>1611.2043453408096</v>
          </cell>
          <cell r="AT83">
            <v>26.495728272269336</v>
          </cell>
          <cell r="AU83">
            <v>65.883222222222216</v>
          </cell>
          <cell r="AV83">
            <v>6.9047777777777775</v>
          </cell>
          <cell r="AW83">
            <v>9.503208645450087</v>
          </cell>
          <cell r="AX83">
            <v>43.06521</v>
          </cell>
          <cell r="AZ83">
            <v>1.7031201556042366E-3</v>
          </cell>
          <cell r="BA83">
            <v>43.296405819474998</v>
          </cell>
          <cell r="BC83">
            <v>2.4646242813282605E-3</v>
          </cell>
        </row>
        <row r="84">
          <cell r="C84">
            <v>0.85256403263878244</v>
          </cell>
          <cell r="E84">
            <v>-2.5836152557203746E-3</v>
          </cell>
          <cell r="F84">
            <v>0.85256403263878244</v>
          </cell>
          <cell r="G84">
            <v>0.874040714513871</v>
          </cell>
          <cell r="J84">
            <v>-2.5802805942711782E-3</v>
          </cell>
          <cell r="O84">
            <v>5.3526727185144807E-3</v>
          </cell>
          <cell r="Q84">
            <v>9814339.3217479698</v>
          </cell>
          <cell r="S84">
            <v>2.8699898183649206</v>
          </cell>
          <cell r="V84">
            <v>0.62721201512313474</v>
          </cell>
          <cell r="W84">
            <v>2.2427778032417858</v>
          </cell>
          <cell r="AE84">
            <v>8.8896737864634104E-2</v>
          </cell>
          <cell r="AF84">
            <v>0.13592353558063142</v>
          </cell>
          <cell r="AJ84">
            <v>-1.9097811262786289E-2</v>
          </cell>
          <cell r="AK84">
            <v>6056.3619981967704</v>
          </cell>
          <cell r="AL84">
            <v>6051.0298999971747</v>
          </cell>
          <cell r="AM84">
            <v>5633.1054586089031</v>
          </cell>
          <cell r="AN84">
            <v>5481.4939516386503</v>
          </cell>
          <cell r="AO84">
            <v>-1.5740519701437205E-2</v>
          </cell>
          <cell r="AP84">
            <v>3428.0890381209197</v>
          </cell>
          <cell r="AQ84">
            <v>528.1695612431804</v>
          </cell>
          <cell r="AR84">
            <v>8.7271436415858972</v>
          </cell>
          <cell r="AS84">
            <v>1584.1347042993598</v>
          </cell>
          <cell r="AT84">
            <v>26.175251522448878</v>
          </cell>
          <cell r="AU84">
            <v>118.21044444444446</v>
          </cell>
          <cell r="AV84">
            <v>44.178555555555562</v>
          </cell>
          <cell r="AW84">
            <v>9.4272207322275516</v>
          </cell>
          <cell r="AX84">
            <v>42.933450000000001</v>
          </cell>
          <cell r="AZ84">
            <v>5.4141733058701491E-3</v>
          </cell>
          <cell r="BA84">
            <v>43.3554322509641</v>
          </cell>
          <cell r="BC84">
            <v>2.4685688351054249E-3</v>
          </cell>
        </row>
        <row r="85">
          <cell r="C85">
            <v>0.848033122088797</v>
          </cell>
          <cell r="E85">
            <v>-5.3286238405865511E-3</v>
          </cell>
          <cell r="F85">
            <v>0.848033122088797</v>
          </cell>
          <cell r="G85">
            <v>0.87474370211081498</v>
          </cell>
          <cell r="J85">
            <v>-5.3144519080423613E-3</v>
          </cell>
          <cell r="O85">
            <v>3.4802234525706682E-3</v>
          </cell>
          <cell r="Q85">
            <v>9848554.9200560302</v>
          </cell>
          <cell r="S85">
            <v>2.8957577139548603</v>
          </cell>
          <cell r="V85">
            <v>0.63397572213533604</v>
          </cell>
          <cell r="W85">
            <v>2.2617819918195243</v>
          </cell>
          <cell r="AE85">
            <v>9.7389953935957063E-2</v>
          </cell>
          <cell r="AF85">
            <v>0.15222289383257773</v>
          </cell>
          <cell r="AJ85">
            <v>2.2862719495105637E-2</v>
          </cell>
          <cell r="AK85">
            <v>6079.4015653306396</v>
          </cell>
          <cell r="AL85">
            <v>6054.3369981625974</v>
          </cell>
          <cell r="AM85">
            <v>5658.284126663244</v>
          </cell>
          <cell r="AN85">
            <v>5515.3017113987698</v>
          </cell>
          <cell r="AO85">
            <v>2.4594703626724463E-2</v>
          </cell>
          <cell r="AP85">
            <v>3476.6199589041098</v>
          </cell>
          <cell r="AQ85">
            <v>528.20014555754005</v>
          </cell>
          <cell r="AR85">
            <v>8.6779068404971245</v>
          </cell>
          <cell r="AS85">
            <v>1568.2227894128901</v>
          </cell>
          <cell r="AT85">
            <v>25.764648847843041</v>
          </cell>
          <cell r="AU85">
            <v>95.38066666666667</v>
          </cell>
          <cell r="AV85">
            <v>37.670222222222229</v>
          </cell>
          <cell r="AW85">
            <v>9.3879945863455507</v>
          </cell>
          <cell r="AX85">
            <v>43.452030000000001</v>
          </cell>
          <cell r="AZ85">
            <v>-3.5978272876780351E-3</v>
          </cell>
          <cell r="BA85">
            <v>43.235990491288703</v>
          </cell>
          <cell r="BC85">
            <v>2.4725392867853252E-3</v>
          </cell>
        </row>
        <row r="86">
          <cell r="C86">
            <v>0.85799042159369399</v>
          </cell>
          <cell r="E86">
            <v>1.167324168583986E-2</v>
          </cell>
          <cell r="F86">
            <v>0.85799042159369399</v>
          </cell>
          <cell r="G86">
            <v>0.875506689053557</v>
          </cell>
          <cell r="J86">
            <v>1.1741639855258335E-2</v>
          </cell>
          <cell r="O86">
            <v>2.4453712919472268E-2</v>
          </cell>
          <cell r="Q86">
            <v>10092357.444161663</v>
          </cell>
          <cell r="S86">
            <v>2.8587254121222871</v>
          </cell>
          <cell r="V86">
            <v>0.62721792140183197</v>
          </cell>
          <cell r="W86">
            <v>2.2315074907204555</v>
          </cell>
          <cell r="AE86">
            <v>9.521970315824721E-2</v>
          </cell>
          <cell r="AF86">
            <v>0.14193262554614042</v>
          </cell>
          <cell r="AJ86">
            <v>2.2608520788943653E-2</v>
          </cell>
          <cell r="AK86">
            <v>6117.48656425223</v>
          </cell>
          <cell r="AL86">
            <v>6146.3367416771862</v>
          </cell>
          <cell r="AM86">
            <v>5684.1845583388349</v>
          </cell>
          <cell r="AN86">
            <v>5553.3829867734803</v>
          </cell>
          <cell r="AO86">
            <v>2.7523722405339825E-2</v>
          </cell>
          <cell r="AP86">
            <v>3476.70106108764</v>
          </cell>
          <cell r="AQ86">
            <v>526.45932238323985</v>
          </cell>
          <cell r="AR86">
            <v>8.6005573965284334</v>
          </cell>
          <cell r="AS86">
            <v>1591.7104523539497</v>
          </cell>
          <cell r="AT86">
            <v>26.003143114937455</v>
          </cell>
          <cell r="AU86">
            <v>35.87522222222222</v>
          </cell>
          <cell r="AV86">
            <v>2.8744444444444444</v>
          </cell>
          <cell r="AW86">
            <v>9.2765820796293248</v>
          </cell>
          <cell r="AX86">
            <v>42.70975</v>
          </cell>
          <cell r="AZ86">
            <v>4.5509134999725809E-3</v>
          </cell>
          <cell r="BA86">
            <v>43.239631454210901</v>
          </cell>
          <cell r="BC86">
            <v>2.4762170624608457E-3</v>
          </cell>
        </row>
        <row r="87">
          <cell r="C87">
            <v>0.86956423714270081</v>
          </cell>
          <cell r="E87">
            <v>1.3399273538513751E-2</v>
          </cell>
          <cell r="F87">
            <v>0.86956423714270081</v>
          </cell>
          <cell r="G87">
            <v>0.876327630222414</v>
          </cell>
          <cell r="J87">
            <v>1.3489446103033043E-2</v>
          </cell>
          <cell r="O87">
            <v>1.7248284405201958E-2</v>
          </cell>
          <cell r="Q87">
            <v>10267943.219279969</v>
          </cell>
          <cell r="S87">
            <v>2.8449500148001801</v>
          </cell>
          <cell r="V87">
            <v>0.62894759697469937</v>
          </cell>
          <cell r="W87">
            <v>2.2160024178254805</v>
          </cell>
          <cell r="AE87">
            <v>0.11059833461755687</v>
          </cell>
          <cell r="AF87">
            <v>0.13481810236354946</v>
          </cell>
          <cell r="AJ87">
            <v>2.0464788610172365E-2</v>
          </cell>
          <cell r="AK87">
            <v>6152.1806604522098</v>
          </cell>
          <cell r="AL87">
            <v>6162.9981550503662</v>
          </cell>
          <cell r="AM87">
            <v>5710.8039499296192</v>
          </cell>
          <cell r="AN87">
            <v>5557.2896582470903</v>
          </cell>
          <cell r="AO87">
            <v>2.8129145800064653E-3</v>
          </cell>
          <cell r="AP87">
            <v>3538.6211287522697</v>
          </cell>
          <cell r="AQ87">
            <v>548.26189518812043</v>
          </cell>
          <cell r="AR87">
            <v>8.9110299809267079</v>
          </cell>
          <cell r="AS87">
            <v>1509.8389321548998</v>
          </cell>
          <cell r="AT87">
            <v>24.539768510058948</v>
          </cell>
          <cell r="AU87">
            <v>41.516222222222218</v>
          </cell>
          <cell r="AV87">
            <v>4.0555555555555554</v>
          </cell>
          <cell r="AW87">
            <v>9.6760595767065336</v>
          </cell>
          <cell r="AX87">
            <v>43.020600000000002</v>
          </cell>
          <cell r="AZ87">
            <v>-3.8106034258827337E-3</v>
          </cell>
          <cell r="BA87">
            <v>43.134025915366998</v>
          </cell>
          <cell r="BC87">
            <v>2.4793712329169186E-3</v>
          </cell>
        </row>
        <row r="88">
          <cell r="C88">
            <v>0.87701036580211633</v>
          </cell>
          <cell r="E88">
            <v>8.5266025966107949E-3</v>
          </cell>
          <cell r="F88">
            <v>0.87701036580211633</v>
          </cell>
          <cell r="G88">
            <v>0.87720292354569496</v>
          </cell>
          <cell r="J88">
            <v>8.5630576113417955E-3</v>
          </cell>
          <cell r="O88">
            <v>1.9144167722517636E-2</v>
          </cell>
          <cell r="Q88">
            <v>10466408.10759208</v>
          </cell>
          <cell r="S88">
            <v>2.8257663582381114</v>
          </cell>
          <cell r="V88">
            <v>0.62842530385309414</v>
          </cell>
          <cell r="W88">
            <v>2.1973410543850171</v>
          </cell>
          <cell r="AE88">
            <v>0.10644458333244852</v>
          </cell>
          <cell r="AF88">
            <v>0.1372442269815593</v>
          </cell>
          <cell r="AJ88">
            <v>3.3832255511445794E-2</v>
          </cell>
          <cell r="AK88">
            <v>6212.1951216119396</v>
          </cell>
          <cell r="AL88">
            <v>6256.956022181922</v>
          </cell>
          <cell r="AM88">
            <v>5737.9156906323124</v>
          </cell>
          <cell r="AN88">
            <v>5601.1858848190705</v>
          </cell>
          <cell r="AO88">
            <v>3.147129038788548E-2</v>
          </cell>
          <cell r="AP88">
            <v>3555.0200355499701</v>
          </cell>
          <cell r="AQ88">
            <v>551.12820840858967</v>
          </cell>
          <cell r="AR88">
            <v>8.8821722580560394</v>
          </cell>
          <cell r="AS88">
            <v>1544.3838673710407</v>
          </cell>
          <cell r="AT88">
            <v>24.889822972702262</v>
          </cell>
          <cell r="AU88">
            <v>108.11711111111111</v>
          </cell>
          <cell r="AV88">
            <v>44.044777777777774</v>
          </cell>
          <cell r="AW88">
            <v>9.7293567643495305</v>
          </cell>
          <cell r="AX88">
            <v>43.028590000000001</v>
          </cell>
          <cell r="AZ88">
            <v>-3.138162330399907E-4</v>
          </cell>
          <cell r="BA88">
            <v>42.983365016878501</v>
          </cell>
          <cell r="BC88">
            <v>2.4818368686946066E-3</v>
          </cell>
        </row>
        <row r="89">
          <cell r="C89">
            <v>0.88189312002436249</v>
          </cell>
          <cell r="E89">
            <v>5.5520576362498254E-3</v>
          </cell>
          <cell r="F89">
            <v>0.88189312002436249</v>
          </cell>
          <cell r="G89">
            <v>0.87812827616408795</v>
          </cell>
          <cell r="J89">
            <v>5.5674988718981133E-3</v>
          </cell>
          <cell r="O89">
            <v>1.3409865522833941E-2</v>
          </cell>
          <cell r="Q89">
            <v>10607706.511717798</v>
          </cell>
          <cell r="S89">
            <v>2.831765774881474</v>
          </cell>
          <cell r="V89">
            <v>0.6362356341162444</v>
          </cell>
          <cell r="W89">
            <v>2.1955301407652295</v>
          </cell>
          <cell r="AE89">
            <v>0.12585285316154643</v>
          </cell>
          <cell r="AF89">
            <v>0.15352427861772322</v>
          </cell>
          <cell r="AJ89">
            <v>7.2775209291896792E-2</v>
          </cell>
          <cell r="AK89">
            <v>6293.5373430622403</v>
          </cell>
          <cell r="AL89">
            <v>6232.7224848805417</v>
          </cell>
          <cell r="AM89">
            <v>5765.15239683665</v>
          </cell>
          <cell r="AN89">
            <v>5704.6034307300797</v>
          </cell>
          <cell r="AO89">
            <v>7.3180511397825249E-2</v>
          </cell>
          <cell r="AP89">
            <v>3596.40415329492</v>
          </cell>
          <cell r="AQ89">
            <v>548.39157300398028</v>
          </cell>
          <cell r="AR89">
            <v>8.67872357470638</v>
          </cell>
          <cell r="AS89">
            <v>1619.4148562501496</v>
          </cell>
          <cell r="AT89">
            <v>25.628500841434171</v>
          </cell>
          <cell r="AU89">
            <v>81.552666666666667</v>
          </cell>
          <cell r="AV89">
            <v>24.855999999999998</v>
          </cell>
          <cell r="AW89">
            <v>9.720209580484017</v>
          </cell>
          <cell r="AX89">
            <v>42.906709999999997</v>
          </cell>
          <cell r="AZ89">
            <v>-1.801738688400898E-2</v>
          </cell>
          <cell r="BA89">
            <v>42.553580470252598</v>
          </cell>
          <cell r="BC89">
            <v>2.4834972556539844E-3</v>
          </cell>
        </row>
        <row r="90">
          <cell r="C90">
            <v>0.89730669726929135</v>
          </cell>
          <cell r="E90">
            <v>1.7326848524577419E-2</v>
          </cell>
          <cell r="F90">
            <v>0.89730669726929135</v>
          </cell>
          <cell r="G90">
            <v>0.87909930348592802</v>
          </cell>
          <cell r="J90">
            <v>1.7477829109839416E-2</v>
          </cell>
          <cell r="O90">
            <v>1.9495439051386385E-2</v>
          </cell>
          <cell r="Q90">
            <v>10816537.41840638</v>
          </cell>
          <cell r="S90">
            <v>2.821106661969679</v>
          </cell>
          <cell r="V90">
            <v>0.6407977052652819</v>
          </cell>
          <cell r="W90">
            <v>2.1803089567043972</v>
          </cell>
          <cell r="AE90">
            <v>0.12886763607010918</v>
          </cell>
          <cell r="AF90">
            <v>0.15205806129878677</v>
          </cell>
          <cell r="AJ90">
            <v>2.8752462001492194E-4</v>
          </cell>
          <cell r="AK90">
            <v>6321.8803371082504</v>
          </cell>
          <cell r="AL90">
            <v>6080.8715574734215</v>
          </cell>
          <cell r="AM90">
            <v>5792.5440599424228</v>
          </cell>
          <cell r="AN90">
            <v>5728.3834602855804</v>
          </cell>
          <cell r="AO90">
            <v>1.6639615928585219E-2</v>
          </cell>
          <cell r="AP90">
            <v>3645.4155178207297</v>
          </cell>
          <cell r="AQ90">
            <v>539.39824993336015</v>
          </cell>
          <cell r="AR90">
            <v>8.5357836516228787</v>
          </cell>
          <cell r="AS90">
            <v>1601.9775300311603</v>
          </cell>
          <cell r="AT90">
            <v>25.350719274296026</v>
          </cell>
          <cell r="AU90">
            <v>48.849000000000011</v>
          </cell>
          <cell r="AV90">
            <v>0.22222222222222221</v>
          </cell>
          <cell r="AW90">
            <v>9.3503883326031758</v>
          </cell>
          <cell r="AX90">
            <v>40.819180000000003</v>
          </cell>
          <cell r="AZ90">
            <v>-1.8417420783392351E-2</v>
          </cell>
          <cell r="BA90">
            <v>41.778294198062497</v>
          </cell>
          <cell r="BC90">
            <v>2.4842699780464133E-3</v>
          </cell>
        </row>
        <row r="91">
          <cell r="C91">
            <v>0.89527263743130525</v>
          </cell>
          <cell r="E91">
            <v>-2.2694233628708983E-3</v>
          </cell>
          <cell r="F91">
            <v>0.89527263743130525</v>
          </cell>
          <cell r="G91">
            <v>0.880111818422329</v>
          </cell>
          <cell r="J91">
            <v>-2.2668501685947362E-3</v>
          </cell>
          <cell r="O91">
            <v>1.2345900269742435E-2</v>
          </cell>
          <cell r="Q91">
            <v>10950905.048616443</v>
          </cell>
          <cell r="S91">
            <v>2.8321956776232504</v>
          </cell>
          <cell r="V91">
            <v>0.65377057407375783</v>
          </cell>
          <cell r="W91">
            <v>2.1784251035494928</v>
          </cell>
          <cell r="AE91">
            <v>0.14572946791596861</v>
          </cell>
          <cell r="AF91">
            <v>0.14287215760599481</v>
          </cell>
          <cell r="AJ91">
            <v>2.0584449362641755E-2</v>
          </cell>
          <cell r="AK91">
            <v>6351.8018556524803</v>
          </cell>
          <cell r="AL91">
            <v>6147.2964244708655</v>
          </cell>
          <cell r="AM91">
            <v>5819.993519444658</v>
          </cell>
          <cell r="AN91">
            <v>5768.5556088147296</v>
          </cell>
          <cell r="AO91">
            <v>2.7953396484575146E-2</v>
          </cell>
          <cell r="AP91">
            <v>3651.5444238616601</v>
          </cell>
          <cell r="AQ91">
            <v>562.52609418540032</v>
          </cell>
          <cell r="AR91">
            <v>8.8560816257787138</v>
          </cell>
          <cell r="AS91">
            <v>1627.2899173108799</v>
          </cell>
          <cell r="AT91">
            <v>25.619100136823263</v>
          </cell>
          <cell r="AU91">
            <v>87.186555555555557</v>
          </cell>
          <cell r="AV91">
            <v>19.500333333333334</v>
          </cell>
          <cell r="AW91">
            <v>9.1832363643749204</v>
          </cell>
          <cell r="AX91">
            <v>41.730789999999999</v>
          </cell>
          <cell r="AZ91">
            <v>1.8324235776584765E-3</v>
          </cell>
          <cell r="BA91">
            <v>41.3549259150737</v>
          </cell>
          <cell r="BC91">
            <v>2.4840971039153973E-3</v>
          </cell>
        </row>
        <row r="92">
          <cell r="C92">
            <v>0.89835412079095234</v>
          </cell>
          <cell r="E92">
            <v>3.436039719279789E-3</v>
          </cell>
          <cell r="F92">
            <v>0.89835412079095234</v>
          </cell>
          <cell r="G92">
            <v>0.88116323388666096</v>
          </cell>
          <cell r="J92">
            <v>3.4419496707600583E-3</v>
          </cell>
          <cell r="O92">
            <v>1.0883622032895718E-2</v>
          </cell>
          <cell r="Q92">
            <v>11070741.504513999</v>
          </cell>
          <cell r="S92">
            <v>2.8465935023473308</v>
          </cell>
          <cell r="V92">
            <v>0.66736815951429085</v>
          </cell>
          <cell r="W92">
            <v>2.1792253428330399</v>
          </cell>
          <cell r="AE92">
            <v>0.14645196862843604</v>
          </cell>
          <cell r="AF92">
            <v>0.1409473035128003</v>
          </cell>
          <cell r="AJ92">
            <v>4.2017859960819361E-3</v>
          </cell>
          <cell r="AK92">
            <v>6351.8395057828102</v>
          </cell>
          <cell r="AL92">
            <v>6081.4307581954181</v>
          </cell>
          <cell r="AM92">
            <v>5847.4906080778555</v>
          </cell>
          <cell r="AN92">
            <v>5792.5980897763302</v>
          </cell>
          <cell r="AO92">
            <v>1.6636758750800309E-2</v>
          </cell>
          <cell r="AP92">
            <v>3715.7692770107597</v>
          </cell>
          <cell r="AQ92">
            <v>556.62510754970026</v>
          </cell>
          <cell r="AR92">
            <v>8.7539795269826381</v>
          </cell>
          <cell r="AS92">
            <v>1594.9254000190604</v>
          </cell>
          <cell r="AT92">
            <v>25.083209703372582</v>
          </cell>
          <cell r="AU92">
            <v>147.39633333333333</v>
          </cell>
          <cell r="AV92">
            <v>57.534222222222219</v>
          </cell>
          <cell r="AW92">
            <v>8.9004710743971174</v>
          </cell>
          <cell r="AX92">
            <v>41.28942</v>
          </cell>
          <cell r="AZ92">
            <v>-1.074675991317667E-2</v>
          </cell>
          <cell r="BA92">
            <v>41.320979157475399</v>
          </cell>
          <cell r="BC92">
            <v>2.4829403060597404E-3</v>
          </cell>
        </row>
        <row r="93">
          <cell r="C93">
            <v>0.89549836032710772</v>
          </cell>
          <cell r="E93">
            <v>-3.1839439490439518E-3</v>
          </cell>
          <cell r="F93">
            <v>0.89549836032710772</v>
          </cell>
          <cell r="G93">
            <v>0.88225226613615004</v>
          </cell>
          <cell r="J93">
            <v>-3.1788805747674509E-3</v>
          </cell>
          <cell r="O93">
            <v>8.3364984211511846E-3</v>
          </cell>
          <cell r="Q93">
            <v>11163418.487617018</v>
          </cell>
          <cell r="S93">
            <v>2.8747520358167007</v>
          </cell>
          <cell r="V93">
            <v>0.6860855785446377</v>
          </cell>
          <cell r="W93">
            <v>2.1886664572720629</v>
          </cell>
          <cell r="AE93">
            <v>0.16227759708332798</v>
          </cell>
          <cell r="AF93">
            <v>0.15368151191458873</v>
          </cell>
          <cell r="AJ93">
            <v>2.3770073722374899E-2</v>
          </cell>
          <cell r="AK93">
            <v>6390.2546364785576</v>
          </cell>
          <cell r="AL93">
            <v>6122.3284603889933</v>
          </cell>
          <cell r="AM93">
            <v>5867.2221118320058</v>
          </cell>
          <cell r="AN93">
            <v>5819.0509733688868</v>
          </cell>
          <cell r="AO93">
            <v>1.8225097373420755E-2</v>
          </cell>
          <cell r="AP93">
            <v>3725.8018540586886</v>
          </cell>
          <cell r="AQ93">
            <v>559.52956451314674</v>
          </cell>
          <cell r="AR93">
            <v>8.7475205288395461</v>
          </cell>
          <cell r="AS93">
            <v>1603.9593314619024</v>
          </cell>
          <cell r="AT93">
            <v>25.075828104981362</v>
          </cell>
          <cell r="AU93">
            <v>90.14100000000002</v>
          </cell>
          <cell r="AV93">
            <v>17.616833333333332</v>
          </cell>
          <cell r="AW93">
            <v>9.0266697664157416</v>
          </cell>
          <cell r="AX93">
            <v>41.28942</v>
          </cell>
          <cell r="AZ93">
            <v>0</v>
          </cell>
          <cell r="BA93">
            <v>41.320979157475399</v>
          </cell>
          <cell r="BC93">
            <v>2.480782014352203E-3</v>
          </cell>
        </row>
        <row r="94">
          <cell r="C94">
            <v>0.90057567223578461</v>
          </cell>
          <cell r="E94">
            <v>5.653804176798314E-3</v>
          </cell>
          <cell r="F94">
            <v>0.89716962807548817</v>
          </cell>
          <cell r="G94">
            <v>0.88337887976363305</v>
          </cell>
          <cell r="J94">
            <v>5.6698170913704882E-3</v>
          </cell>
          <cell r="O94">
            <v>1.6936764919922454E-2</v>
          </cell>
          <cell r="Q94">
            <v>11354100.895658255</v>
          </cell>
          <cell r="S94">
            <v>2.8768384940751321</v>
          </cell>
          <cell r="V94">
            <v>0.69728083772197713</v>
          </cell>
          <cell r="W94">
            <v>2.1795576563531549</v>
          </cell>
          <cell r="AE94">
            <v>0.15737182642445249</v>
          </cell>
          <cell r="AF94">
            <v>0.15395671534705599</v>
          </cell>
          <cell r="AJ94">
            <v>1.3150277422469945E-2</v>
          </cell>
          <cell r="AK94">
            <v>6412.3243565507019</v>
          </cell>
          <cell r="AL94">
            <v>6150.6895355854112</v>
          </cell>
          <cell r="AM94">
            <v>5896.5622340565324</v>
          </cell>
          <cell r="AN94">
            <v>5838.1624345873352</v>
          </cell>
          <cell r="AO94">
            <v>1.3115641052315774E-2</v>
          </cell>
          <cell r="AP94">
            <v>3735.8615190646469</v>
          </cell>
          <cell r="AQ94">
            <v>560.95757763670417</v>
          </cell>
          <cell r="AR94">
            <v>8.7410615306964559</v>
          </cell>
          <cell r="AS94">
            <v>1608.7674223626784</v>
          </cell>
          <cell r="AT94">
            <v>25.068446506590139</v>
          </cell>
          <cell r="AU94">
            <v>90.14100000000002</v>
          </cell>
          <cell r="AV94">
            <v>17.616833333333332</v>
          </cell>
          <cell r="AW94">
            <v>9.0274575094902119</v>
          </cell>
          <cell r="AX94">
            <v>41.28942</v>
          </cell>
          <cell r="AZ94">
            <v>0</v>
          </cell>
          <cell r="BA94">
            <v>41.320979157475399</v>
          </cell>
          <cell r="BC94">
            <v>2.4776319724820763E-3</v>
          </cell>
        </row>
        <row r="95">
          <cell r="C95">
            <v>0.90395984551731023</v>
          </cell>
          <cell r="E95">
            <v>3.7507460680460025E-3</v>
          </cell>
          <cell r="F95">
            <v>0.89888511681134076</v>
          </cell>
          <cell r="G95">
            <v>0.88454450298593201</v>
          </cell>
          <cell r="J95">
            <v>3.7577889186413138E-3</v>
          </cell>
          <cell r="O95">
            <v>1.7202325650016708E-2</v>
          </cell>
          <cell r="Q95">
            <v>11551107.464143507</v>
          </cell>
          <cell r="S95">
            <v>2.8775177672451697</v>
          </cell>
          <cell r="V95">
            <v>0.70961017985128749</v>
          </cell>
          <cell r="W95">
            <v>2.1679075873938825</v>
          </cell>
          <cell r="AE95">
            <v>0.16445556766610861</v>
          </cell>
          <cell r="AF95">
            <v>0.14526383811933311</v>
          </cell>
          <cell r="AJ95">
            <v>1.0736139846236493E-2</v>
          </cell>
          <cell r="AK95">
            <v>6430.848895234154</v>
          </cell>
          <cell r="AL95">
            <v>6177.8984837076323</v>
          </cell>
          <cell r="AM95">
            <v>5921.2242068078158</v>
          </cell>
          <cell r="AN95">
            <v>5862.015484081955</v>
          </cell>
          <cell r="AO95">
            <v>1.6309552013322716E-2</v>
          </cell>
          <cell r="AP95">
            <v>3745.9483451661213</v>
          </cell>
          <cell r="AQ95">
            <v>562.0496095622359</v>
          </cell>
          <cell r="AR95">
            <v>8.7346025325533638</v>
          </cell>
          <cell r="AS95">
            <v>1612.6162231619546</v>
          </cell>
          <cell r="AT95">
            <v>25.061064908198915</v>
          </cell>
          <cell r="AU95">
            <v>82.629250000000013</v>
          </cell>
          <cell r="AV95">
            <v>16.148763888888887</v>
          </cell>
          <cell r="AW95">
            <v>8.9006122911297361</v>
          </cell>
          <cell r="AX95">
            <v>41.28942</v>
          </cell>
          <cell r="AZ95">
            <v>0</v>
          </cell>
          <cell r="BA95">
            <v>41.320979157475399</v>
          </cell>
          <cell r="BC95">
            <v>2.4735389303732935E-3</v>
          </cell>
        </row>
        <row r="96">
          <cell r="C96">
            <v>0.90775621993879718</v>
          </cell>
          <cell r="E96">
            <v>4.1909215803089539E-3</v>
          </cell>
          <cell r="F96">
            <v>0.90064229438890331</v>
          </cell>
          <cell r="G96">
            <v>0.88575167995289605</v>
          </cell>
          <cell r="J96">
            <v>4.1997157731208379E-3</v>
          </cell>
          <cell r="O96">
            <v>1.7204386995118545E-2</v>
          </cell>
          <cell r="Q96">
            <v>11751556.544721585</v>
          </cell>
          <cell r="S96">
            <v>2.872466891785852</v>
          </cell>
          <cell r="V96">
            <v>0.71759491222237515</v>
          </cell>
          <cell r="W96">
            <v>2.1548719795634765</v>
          </cell>
          <cell r="AE96">
            <v>0.14911861542609403</v>
          </cell>
          <cell r="AF96">
            <v>0.1387136214274641</v>
          </cell>
          <cell r="AJ96">
            <v>7.5987265466724062E-3</v>
          </cell>
          <cell r="AK96">
            <v>6444.3751393194443</v>
          </cell>
          <cell r="AL96">
            <v>6198.9302088080667</v>
          </cell>
          <cell r="AM96">
            <v>5945.5687705584141</v>
          </cell>
          <cell r="AN96">
            <v>5883.3636414288912</v>
          </cell>
          <cell r="AO96">
            <v>1.4540649988328222E-2</v>
          </cell>
          <cell r="AP96">
            <v>3756.0624056980696</v>
          </cell>
          <cell r="AQ96">
            <v>562.70192917477721</v>
          </cell>
          <cell r="AR96">
            <v>8.7281435344102718</v>
          </cell>
          <cell r="AS96">
            <v>1615.2067018356204</v>
          </cell>
          <cell r="AT96">
            <v>25.053683309807695</v>
          </cell>
          <cell r="AU96">
            <v>75.117500000000007</v>
          </cell>
          <cell r="AV96">
            <v>14.680694444444443</v>
          </cell>
          <cell r="AW96">
            <v>8.7423737771258079</v>
          </cell>
          <cell r="AX96">
            <v>41.28942</v>
          </cell>
          <cell r="AZ96">
            <v>0</v>
          </cell>
          <cell r="BA96">
            <v>41.320979157475399</v>
          </cell>
          <cell r="BC96">
            <v>2.4686077606598184E-3</v>
          </cell>
        </row>
        <row r="97">
          <cell r="C97">
            <v>0.91059233028367315</v>
          </cell>
          <cell r="E97">
            <v>3.1194378485382935E-3</v>
          </cell>
          <cell r="F97">
            <v>0.90244008526851172</v>
          </cell>
          <cell r="G97">
            <v>0.88700366514587203</v>
          </cell>
          <cell r="J97">
            <v>3.1243083578840203E-3</v>
          </cell>
          <cell r="O97">
            <v>1.6065356648001336E-2</v>
          </cell>
          <cell r="Q97">
            <v>11941874.158624943</v>
          </cell>
          <cell r="S97">
            <v>2.8770125670788786</v>
          </cell>
          <cell r="V97">
            <v>0.7291509288363488</v>
          </cell>
          <cell r="W97">
            <v>2.1478616382425302</v>
          </cell>
          <cell r="AE97">
            <v>0.16158602875985031</v>
          </cell>
          <cell r="AF97">
            <v>0.15205982674254193</v>
          </cell>
          <cell r="AJ97">
            <v>7.3542293081940982E-3</v>
          </cell>
          <cell r="AK97">
            <v>6457.3221104149725</v>
          </cell>
          <cell r="AL97">
            <v>6213.9462274780371</v>
          </cell>
          <cell r="AM97">
            <v>5969.5735866518908</v>
          </cell>
          <cell r="AN97">
            <v>5904.8250180679197</v>
          </cell>
          <cell r="AO97">
            <v>1.4564680610666885E-2</v>
          </cell>
          <cell r="AP97">
            <v>3767.3274394052519</v>
          </cell>
          <cell r="AQ97">
            <v>563.3202637508773</v>
          </cell>
          <cell r="AR97">
            <v>8.7216845362671815</v>
          </cell>
          <cell r="AS97">
            <v>1617.7023174123847</v>
          </cell>
          <cell r="AT97">
            <v>25.046301711416476</v>
          </cell>
          <cell r="AU97">
            <v>67.60575</v>
          </cell>
          <cell r="AV97">
            <v>13.212624999999999</v>
          </cell>
          <cell r="AW97">
            <v>8.5777232536731187</v>
          </cell>
          <cell r="AX97">
            <v>41.28942</v>
          </cell>
          <cell r="AZ97">
            <v>0</v>
          </cell>
          <cell r="BA97">
            <v>41.320979157475399</v>
          </cell>
          <cell r="BC97">
            <v>2.4630215060126889E-3</v>
          </cell>
        </row>
        <row r="98">
          <cell r="C98">
            <v>0.90570636373747937</v>
          </cell>
          <cell r="E98">
            <v>-5.3801484833264262E-3</v>
          </cell>
          <cell r="F98">
            <v>0.90427802035456728</v>
          </cell>
          <cell r="G98">
            <v>0.88830367046931402</v>
          </cell>
          <cell r="J98">
            <v>2.8478940612177619E-3</v>
          </cell>
          <cell r="O98">
            <v>7.3966196649559559E-3</v>
          </cell>
          <cell r="Q98">
            <v>12030531.13663511</v>
          </cell>
          <cell r="S98">
            <v>2.9027558612214519</v>
          </cell>
          <cell r="V98">
            <v>0.74317093210643859</v>
          </cell>
          <cell r="W98">
            <v>2.1595849291150131</v>
          </cell>
          <cell r="AE98">
            <v>0.14892713249735753</v>
          </cell>
          <cell r="AF98">
            <v>0.15317064024485896</v>
          </cell>
          <cell r="AJ98">
            <v>1.5803293646636817E-2</v>
          </cell>
          <cell r="AK98">
            <v>6483.6491773537891</v>
          </cell>
          <cell r="AL98">
            <v>6243.5943025044171</v>
          </cell>
          <cell r="AM98">
            <v>5993.2294477505802</v>
          </cell>
          <cell r="AN98">
            <v>5938.0965209066326</v>
          </cell>
          <cell r="AO98">
            <v>2.2475258500321279E-2</v>
          </cell>
          <cell r="AP98">
            <v>3786.048816667475</v>
          </cell>
          <cell r="AQ98">
            <v>565.13141660470171</v>
          </cell>
          <cell r="AR98">
            <v>8.7152255381240895</v>
          </cell>
          <cell r="AS98">
            <v>1623.6275621126035</v>
          </cell>
          <cell r="AT98">
            <v>25.038920113025252</v>
          </cell>
          <cell r="AU98">
            <v>60.094000000000001</v>
          </cell>
          <cell r="AV98">
            <v>11.744555555555555</v>
          </cell>
          <cell r="AW98">
            <v>8.4251044513232394</v>
          </cell>
          <cell r="AX98">
            <v>41.28942</v>
          </cell>
          <cell r="AZ98">
            <v>0</v>
          </cell>
          <cell r="BA98">
            <v>41.320979157475399</v>
          </cell>
          <cell r="BC98">
            <v>2.4776319724820763E-3</v>
          </cell>
        </row>
        <row r="99">
          <cell r="C99">
            <v>0.90876926230036637</v>
          </cell>
          <cell r="E99">
            <v>3.3760734265526698E-3</v>
          </cell>
          <cell r="F99">
            <v>0.9061557496213799</v>
          </cell>
          <cell r="G99">
            <v>0.88965497934896198</v>
          </cell>
          <cell r="J99">
            <v>2.5714797645515035E-3</v>
          </cell>
          <cell r="O99">
            <v>1.6538972130057183E-2</v>
          </cell>
          <cell r="Q99">
            <v>12231158.265828414</v>
          </cell>
          <cell r="S99">
            <v>2.9015008169920704</v>
          </cell>
          <cell r="V99">
            <v>0.75196063531067059</v>
          </cell>
          <cell r="W99">
            <v>2.1495401816814002</v>
          </cell>
          <cell r="AE99">
            <v>0.15598343065599807</v>
          </cell>
          <cell r="AF99">
            <v>0.14432092174793193</v>
          </cell>
          <cell r="AJ99">
            <v>1.3344746174720049E-2</v>
          </cell>
          <cell r="AK99">
            <v>6505.7642315828862</v>
          </cell>
          <cell r="AL99">
            <v>6266.7764032071882</v>
          </cell>
          <cell r="AM99">
            <v>6016.5380003011915</v>
          </cell>
          <cell r="AN99">
            <v>5965.5153700158453</v>
          </cell>
          <cell r="AO99">
            <v>1.8427279284629235E-2</v>
          </cell>
          <cell r="AP99">
            <v>3798.2183294383335</v>
          </cell>
          <cell r="AQ99">
            <v>566.59972104338249</v>
          </cell>
          <cell r="AR99">
            <v>8.7087665399809975</v>
          </cell>
          <cell r="AS99">
            <v>1628.5730791572319</v>
          </cell>
          <cell r="AT99">
            <v>25.031538514634029</v>
          </cell>
          <cell r="AU99">
            <v>52.582250000000002</v>
          </cell>
          <cell r="AV99">
            <v>10.276486111111112</v>
          </cell>
          <cell r="AW99">
            <v>8.3086723860943064</v>
          </cell>
          <cell r="AX99">
            <v>41.28942</v>
          </cell>
          <cell r="AZ99">
            <v>0</v>
          </cell>
          <cell r="BA99">
            <v>41.320979157475399</v>
          </cell>
          <cell r="BC99">
            <v>2.4735389303735152E-3</v>
          </cell>
        </row>
        <row r="100">
          <cell r="C100">
            <v>0.9107099954692266</v>
          </cell>
          <cell r="E100">
            <v>2.133285000727965E-3</v>
          </cell>
          <cell r="F100">
            <v>0.90807356325998734</v>
          </cell>
          <cell r="G100">
            <v>0.89106081673130599</v>
          </cell>
          <cell r="J100">
            <v>2.2950654678852451E-3</v>
          </cell>
          <cell r="O100">
            <v>1.4556821601662001E-2</v>
          </cell>
          <cell r="Q100">
            <v>12410507.263357542</v>
          </cell>
          <cell r="S100">
            <v>2.9023677215974102</v>
          </cell>
          <cell r="V100">
            <v>0.75979394611323703</v>
          </cell>
          <cell r="W100">
            <v>2.1425737754841729</v>
          </cell>
          <cell r="AE100">
            <v>0.14786154574330573</v>
          </cell>
          <cell r="AF100">
            <v>0.13908074922121219</v>
          </cell>
          <cell r="AJ100">
            <v>1.526414635105321E-2</v>
          </cell>
          <cell r="AK100">
            <v>6530.8522508413871</v>
          </cell>
          <cell r="AL100">
            <v>6294.1265929289821</v>
          </cell>
          <cell r="AM100">
            <v>6039.5096822269788</v>
          </cell>
          <cell r="AN100">
            <v>5994.6424883517739</v>
          </cell>
          <cell r="AO100">
            <v>1.9482803664956406E-2</v>
          </cell>
          <cell r="AP100">
            <v>3807.7768719288365</v>
          </cell>
          <cell r="AQ100">
            <v>568.3441824591938</v>
          </cell>
          <cell r="AR100">
            <v>8.7023075418379072</v>
          </cell>
          <cell r="AS100">
            <v>1634.3175572589423</v>
          </cell>
          <cell r="AT100">
            <v>25.024156916242809</v>
          </cell>
          <cell r="AU100">
            <v>45.070500000000003</v>
          </cell>
          <cell r="AV100">
            <v>8.8084166666666679</v>
          </cell>
          <cell r="AW100">
            <v>8.2119178007929623</v>
          </cell>
          <cell r="AX100">
            <v>41.28942</v>
          </cell>
          <cell r="AZ100">
            <v>0</v>
          </cell>
          <cell r="BA100">
            <v>41.320979157475399</v>
          </cell>
          <cell r="BC100">
            <v>2.4686077606598184E-3</v>
          </cell>
        </row>
        <row r="101">
          <cell r="C101">
            <v>0.9151279729049131</v>
          </cell>
          <cell r="E101">
            <v>4.8394064912378933E-3</v>
          </cell>
          <cell r="F101">
            <v>0.91003258589886082</v>
          </cell>
          <cell r="G101">
            <v>0.89252421395270498</v>
          </cell>
          <cell r="J101">
            <v>2.0186511712189867E-3</v>
          </cell>
          <cell r="O101">
            <v>1.746095142027557E-2</v>
          </cell>
          <cell r="Q101">
            <v>12629109.475070355</v>
          </cell>
          <cell r="S101">
            <v>2.8970744580805579</v>
          </cell>
          <cell r="V101">
            <v>0.76527573419928885</v>
          </cell>
          <cell r="W101">
            <v>2.131798723881269</v>
          </cell>
          <cell r="AE101">
            <v>0.14814126607816724</v>
          </cell>
          <cell r="AF101">
            <v>0.14767569620225052</v>
          </cell>
          <cell r="AJ101">
            <v>1.1767764132608485E-2</v>
          </cell>
          <cell r="AK101">
            <v>6550.1746514762499</v>
          </cell>
          <cell r="AL101">
            <v>6302.5890356340233</v>
          </cell>
          <cell r="AM101">
            <v>6062.1619041578024</v>
          </cell>
          <cell r="AN101">
            <v>6023.1720696457669</v>
          </cell>
          <cell r="AO101">
            <v>1.8991562733950557E-2</v>
          </cell>
          <cell r="AP101">
            <v>3828.507921938196</v>
          </cell>
          <cell r="AQ101">
            <v>569.59560206501646</v>
          </cell>
          <cell r="AR101">
            <v>8.6958485436948152</v>
          </cell>
          <cell r="AS101">
            <v>1638.6491930369357</v>
          </cell>
          <cell r="AT101">
            <v>25.016775317851589</v>
          </cell>
          <cell r="AU101">
            <v>37.558750000000003</v>
          </cell>
          <cell r="AV101">
            <v>7.3403472222222232</v>
          </cell>
          <cell r="AW101">
            <v>8.0460033743836767</v>
          </cell>
          <cell r="AX101">
            <v>41.28942</v>
          </cell>
          <cell r="AZ101">
            <v>0</v>
          </cell>
          <cell r="BA101">
            <v>41.320979157475399</v>
          </cell>
          <cell r="BC101">
            <v>2.4630215060126889E-3</v>
          </cell>
        </row>
        <row r="102">
          <cell r="C102">
            <v>0.9105448797037311</v>
          </cell>
          <cell r="E102">
            <v>-5.0207273686160578E-3</v>
          </cell>
          <cell r="F102">
            <v>0.91203433444956628</v>
          </cell>
          <cell r="G102">
            <v>0.89404786815564197</v>
          </cell>
          <cell r="J102">
            <v>1.7422368745527283E-3</v>
          </cell>
          <cell r="O102">
            <v>7.4089500422648818E-3</v>
          </cell>
          <cell r="Q102">
            <v>12723025.395825401</v>
          </cell>
          <cell r="S102">
            <v>2.9197662518470811</v>
          </cell>
          <cell r="V102">
            <v>0.77721910863757915</v>
          </cell>
          <cell r="W102">
            <v>2.1425471432095016</v>
          </cell>
          <cell r="AE102">
            <v>0.14525714601204925</v>
          </cell>
          <cell r="AF102">
            <v>0.14858019372012449</v>
          </cell>
          <cell r="AJ102">
            <v>1.6086532103869951E-2</v>
          </cell>
          <cell r="AK102">
            <v>6576.5925622840332</v>
          </cell>
          <cell r="AL102">
            <v>6321.9284405071503</v>
          </cell>
          <cell r="AM102">
            <v>6084.5170968161647</v>
          </cell>
          <cell r="AN102">
            <v>6057.8874758190605</v>
          </cell>
          <cell r="AO102">
            <v>2.2988382165764983E-2</v>
          </cell>
          <cell r="AP102">
            <v>3859.3786390553191</v>
          </cell>
          <cell r="AQ102">
            <v>571.46613663571429</v>
          </cell>
          <cell r="AR102">
            <v>8.6893895455517232</v>
          </cell>
          <cell r="AS102">
            <v>1644.7670499221538</v>
          </cell>
          <cell r="AT102">
            <v>25.009393719460366</v>
          </cell>
          <cell r="AU102">
            <v>30.047000000000001</v>
          </cell>
          <cell r="AV102">
            <v>5.8722777777777786</v>
          </cell>
          <cell r="AW102">
            <v>7.8872032376150401</v>
          </cell>
          <cell r="AX102">
            <v>41.28942</v>
          </cell>
          <cell r="AZ102">
            <v>0</v>
          </cell>
          <cell r="BA102">
            <v>41.320979157475399</v>
          </cell>
          <cell r="BC102">
            <v>2.4776319724820763E-3</v>
          </cell>
        </row>
        <row r="103">
          <cell r="C103">
            <v>0.91238385009017187</v>
          </cell>
          <cell r="E103">
            <v>2.0176005569622867E-3</v>
          </cell>
          <cell r="F103">
            <v>0.91408051473433094</v>
          </cell>
          <cell r="G103">
            <v>0.89563399594900595</v>
          </cell>
          <cell r="J103">
            <v>1.4658225778864699E-3</v>
          </cell>
          <cell r="O103">
            <v>1.4309751821483882E-2</v>
          </cell>
          <cell r="Q103">
            <v>12906397.608013796</v>
          </cell>
          <cell r="S103">
            <v>2.9215968263568959</v>
          </cell>
          <cell r="V103">
            <v>0.78381112043724488</v>
          </cell>
          <cell r="W103">
            <v>2.1377857059196508</v>
          </cell>
          <cell r="AE103">
            <v>0.14607211039232817</v>
          </cell>
          <cell r="AF103">
            <v>0.14528092500768</v>
          </cell>
          <cell r="AJ103">
            <v>1.5238919163619588E-2</v>
          </cell>
          <cell r="AK103">
            <v>6601.6995207563978</v>
          </cell>
          <cell r="AL103">
            <v>6345.7245131495165</v>
          </cell>
          <cell r="AM103">
            <v>6106.6016833246604</v>
          </cell>
          <cell r="AN103">
            <v>6089.1202211196887</v>
          </cell>
          <cell r="AO103">
            <v>2.056988184020863E-2</v>
          </cell>
          <cell r="AP103">
            <v>3890.9398838340931</v>
          </cell>
          <cell r="AQ103">
            <v>573.22101694024457</v>
          </cell>
          <cell r="AR103">
            <v>8.6829305474086329</v>
          </cell>
          <cell r="AS103">
            <v>1650.5578082585002</v>
          </cell>
          <cell r="AT103">
            <v>25.002012121069143</v>
          </cell>
          <cell r="AU103">
            <v>22.535249999999998</v>
          </cell>
          <cell r="AV103">
            <v>4.4042083333333339</v>
          </cell>
          <cell r="AW103">
            <v>7.7643589255986019</v>
          </cell>
          <cell r="AX103">
            <v>41.28942</v>
          </cell>
          <cell r="AZ103">
            <v>0</v>
          </cell>
          <cell r="BA103">
            <v>41.320979157475399</v>
          </cell>
          <cell r="BC103">
            <v>2.4735389303735152E-3</v>
          </cell>
        </row>
        <row r="104">
          <cell r="C104">
            <v>0.91352198138129648</v>
          </cell>
          <cell r="E104">
            <v>1.2466485608493508E-3</v>
          </cell>
          <cell r="F104">
            <v>0.91617264110641938</v>
          </cell>
          <cell r="G104">
            <v>0.89728464994247104</v>
          </cell>
          <cell r="J104">
            <v>1.1894082812202115E-3</v>
          </cell>
          <cell r="O104">
            <v>1.2749000330387072E-2</v>
          </cell>
          <cell r="Q104">
            <v>13071994.630666399</v>
          </cell>
          <cell r="S104">
            <v>2.9269740236481154</v>
          </cell>
          <cell r="V104">
            <v>0.79053082305396272</v>
          </cell>
          <cell r="W104">
            <v>2.1364432005941523</v>
          </cell>
          <cell r="AE104">
            <v>0.14288954984035851</v>
          </cell>
          <cell r="AF104">
            <v>0.14549093904474733</v>
          </cell>
          <cell r="AJ104">
            <v>1.4301359954184214E-2</v>
          </cell>
          <cell r="AK104">
            <v>6625.3454631692521</v>
          </cell>
          <cell r="AL104">
            <v>6380.4245085227367</v>
          </cell>
          <cell r="AM104">
            <v>6128.4445534315582</v>
          </cell>
          <cell r="AN104">
            <v>6116.3571923204472</v>
          </cell>
          <cell r="AO104">
            <v>1.7852323503255715E-2</v>
          </cell>
          <cell r="AP104">
            <v>3915.8431004410622</v>
          </cell>
          <cell r="AQ104">
            <v>574.84621415243544</v>
          </cell>
          <cell r="AR104">
            <v>8.6764715492655409</v>
          </cell>
          <cell r="AS104">
            <v>1655.9806193701588</v>
          </cell>
          <cell r="AT104">
            <v>24.994630522677923</v>
          </cell>
          <cell r="AU104">
            <v>15.023499999999995</v>
          </cell>
          <cell r="AV104">
            <v>2.9361388888888893</v>
          </cell>
          <cell r="AW104">
            <v>7.6824412202851216</v>
          </cell>
          <cell r="AX104">
            <v>41.28942</v>
          </cell>
          <cell r="AZ104">
            <v>0</v>
          </cell>
          <cell r="BA104">
            <v>41.320979157475399</v>
          </cell>
          <cell r="BC104">
            <v>2.4686077606598184E-3</v>
          </cell>
        </row>
        <row r="105">
          <cell r="C105">
            <v>0.92109467253555055</v>
          </cell>
          <cell r="E105">
            <v>8.2553858273260623E-3</v>
          </cell>
          <cell r="F105">
            <v>0.91831214526552984</v>
          </cell>
          <cell r="G105">
            <v>0.89900157216821597</v>
          </cell>
          <cell r="J105">
            <v>9.1299398455395319E-4</v>
          </cell>
          <cell r="O105">
            <v>1.968468735131516E-2</v>
          </cell>
          <cell r="Q105">
            <v>13331862.07147646</v>
          </cell>
          <cell r="S105">
            <v>2.9118606673171112</v>
          </cell>
          <cell r="V105">
            <v>0.7911269346596399</v>
          </cell>
          <cell r="W105">
            <v>2.1207337326574716</v>
          </cell>
          <cell r="AE105">
            <v>0.14043667264356652</v>
          </cell>
          <cell r="AF105">
            <v>0.14595203813407998</v>
          </cell>
          <cell r="AJ105">
            <v>1.4093919452133384E-2</v>
          </cell>
          <cell r="AK105">
            <v>6648.7309093747517</v>
          </cell>
          <cell r="AL105">
            <v>6402.7268662203824</v>
          </cell>
          <cell r="AM105">
            <v>6150.0760911716452</v>
          </cell>
          <cell r="AN105">
            <v>6144.0324106160897</v>
          </cell>
          <cell r="AO105">
            <v>1.8058326821250973E-2</v>
          </cell>
          <cell r="AP105">
            <v>3949.4068463224294</v>
          </cell>
          <cell r="AQ105">
            <v>576.87524573912447</v>
          </cell>
          <cell r="AR105">
            <v>8.6764715492655409</v>
          </cell>
          <cell r="AS105">
            <v>1661.8257252453031</v>
          </cell>
          <cell r="AT105">
            <v>24.994630522677923</v>
          </cell>
          <cell r="AU105">
            <v>7.511749999999993</v>
          </cell>
          <cell r="AV105">
            <v>1.4680694444444449</v>
          </cell>
          <cell r="AW105">
            <v>7.590899761743013</v>
          </cell>
          <cell r="AX105">
            <v>41.28942</v>
          </cell>
          <cell r="AZ105">
            <v>0</v>
          </cell>
          <cell r="BA105">
            <v>41.320979157475399</v>
          </cell>
          <cell r="BC105">
            <v>2.4630215060129105E-3</v>
          </cell>
        </row>
        <row r="106">
          <cell r="C106">
            <v>0.91955813622398652</v>
          </cell>
          <cell r="E106">
            <v>-1.6695562152361043E-3</v>
          </cell>
          <cell r="F106">
            <v>0.92050027945059132</v>
          </cell>
          <cell r="G106">
            <v>0.90078608130892301</v>
          </cell>
          <cell r="J106">
            <v>6.365796878876949E-4</v>
          </cell>
          <cell r="O106">
            <v>9.5448732628433241E-3</v>
          </cell>
          <cell r="Q106">
            <v>13459722.239134872</v>
          </cell>
          <cell r="S106">
            <v>2.9262157271639513</v>
          </cell>
          <cell r="V106">
            <v>0.79928084154297996</v>
          </cell>
          <cell r="W106">
            <v>2.1269348856209715</v>
          </cell>
          <cell r="AE106">
            <v>0.13992920782115198</v>
          </cell>
          <cell r="AF106">
            <v>0.14771853339117616</v>
          </cell>
          <cell r="AJ106">
            <v>1.3927374168446556E-2</v>
          </cell>
          <cell r="AK106">
            <v>6671.9210990325082</v>
          </cell>
          <cell r="AL106">
            <v>6421.9833267557296</v>
          </cell>
          <cell r="AM106">
            <v>6171.5270166050705</v>
          </cell>
          <cell r="AN106">
            <v>6171.5270166050705</v>
          </cell>
          <cell r="AO106">
            <v>1.7860107341588678E-2</v>
          </cell>
          <cell r="AP106">
            <v>3979.6406667205906</v>
          </cell>
          <cell r="AQ106">
            <v>578.88733594700034</v>
          </cell>
          <cell r="AR106">
            <v>8.6764715492655409</v>
          </cell>
          <cell r="AS106">
            <v>1667.6220274677678</v>
          </cell>
          <cell r="AT106">
            <v>24.994630522677923</v>
          </cell>
          <cell r="AU106">
            <v>0</v>
          </cell>
          <cell r="AV106">
            <v>4.4408920985006262E-16</v>
          </cell>
          <cell r="AW106">
            <v>7.4999999999999938</v>
          </cell>
          <cell r="AX106">
            <v>41.28942</v>
          </cell>
          <cell r="AZ106">
            <v>0</v>
          </cell>
          <cell r="BA106">
            <v>41.320979157475399</v>
          </cell>
          <cell r="BC106">
            <v>2.4776319724820763E-3</v>
          </cell>
        </row>
        <row r="107">
          <cell r="C107">
            <v>0.91991743711338292</v>
          </cell>
          <cell r="E107">
            <v>3.906557925246652E-4</v>
          </cell>
          <cell r="F107">
            <v>0.92273865573797098</v>
          </cell>
          <cell r="G107">
            <v>0.90263899361026001</v>
          </cell>
          <cell r="J107">
            <v>3.6016539122143661E-4</v>
          </cell>
          <cell r="O107">
            <v>1.0583124947064671E-2</v>
          </cell>
          <cell r="Q107">
            <v>13602924.588941773</v>
          </cell>
          <cell r="S107">
            <v>2.9363823679001517</v>
          </cell>
          <cell r="V107">
            <v>0.80559398137252847</v>
          </cell>
          <cell r="W107">
            <v>2.1307883865276236</v>
          </cell>
          <cell r="AE107">
            <v>0.13687737600901198</v>
          </cell>
          <cell r="AF107">
            <v>0.14738800150540121</v>
          </cell>
          <cell r="AJ107">
            <v>1.3782270805936645E-2</v>
          </cell>
          <cell r="AK107">
            <v>6694.9493047166043</v>
          </cell>
          <cell r="AL107">
            <v>6475.4419443042771</v>
          </cell>
          <cell r="AM107">
            <v>6192.8281068628594</v>
          </cell>
          <cell r="AN107">
            <v>6192.8281068628594</v>
          </cell>
          <cell r="AO107">
            <v>1.3782270805936645E-2</v>
          </cell>
          <cell r="AP107">
            <v>4012.5399636433253</v>
          </cell>
          <cell r="AQ107">
            <v>580.88537166148728</v>
          </cell>
          <cell r="AR107">
            <v>8.6764715492655409</v>
          </cell>
          <cell r="AS107">
            <v>1673.3778423945096</v>
          </cell>
          <cell r="AT107">
            <v>24.994630522677923</v>
          </cell>
          <cell r="AU107">
            <v>0</v>
          </cell>
          <cell r="AV107">
            <v>0</v>
          </cell>
          <cell r="AW107">
            <v>7.4999999999999938</v>
          </cell>
          <cell r="AX107">
            <v>41.28942</v>
          </cell>
          <cell r="AZ107">
            <v>0</v>
          </cell>
          <cell r="BA107">
            <v>41.320979157475399</v>
          </cell>
          <cell r="BC107">
            <v>2.4735389303735152E-3</v>
          </cell>
        </row>
        <row r="108">
          <cell r="C108">
            <v>0.92186291957485023</v>
          </cell>
          <cell r="E108">
            <v>2.1126115043853255E-3</v>
          </cell>
          <cell r="F108">
            <v>0.92502886812218743</v>
          </cell>
          <cell r="G108">
            <v>0.90456057745326302</v>
          </cell>
          <cell r="J108">
            <v>8.3751094555178322E-5</v>
          </cell>
          <cell r="O108">
            <v>1.2253201138001785E-2</v>
          </cell>
          <cell r="Q108">
            <v>13770629.3216323</v>
          </cell>
          <cell r="S108">
            <v>2.9407253117865344</v>
          </cell>
          <cell r="V108">
            <v>0.80975112364884727</v>
          </cell>
          <cell r="W108">
            <v>2.1309741881376874</v>
          </cell>
          <cell r="AE108">
            <v>0.13432444158267295</v>
          </cell>
          <cell r="AF108">
            <v>0.14695812441183456</v>
          </cell>
          <cell r="AJ108">
            <v>1.365779846659964E-2</v>
          </cell>
          <cell r="AK108">
            <v>6717.8479426794802</v>
          </cell>
          <cell r="AL108">
            <v>6501.8193009944262</v>
          </cell>
          <cell r="AM108">
            <v>6214.0093469785197</v>
          </cell>
          <cell r="AN108">
            <v>6214.0093469785197</v>
          </cell>
          <cell r="AO108">
            <v>1.3657798466600524E-2</v>
          </cell>
          <cell r="AP108">
            <v>4020.941888078677</v>
          </cell>
          <cell r="AQ108">
            <v>582.8721654695056</v>
          </cell>
          <cell r="AR108">
            <v>8.6764715492655409</v>
          </cell>
          <cell r="AS108">
            <v>1679.1012723480565</v>
          </cell>
          <cell r="AT108">
            <v>24.994630522677923</v>
          </cell>
          <cell r="AU108">
            <v>0</v>
          </cell>
          <cell r="AV108">
            <v>0</v>
          </cell>
          <cell r="AW108">
            <v>7.4999999999999911</v>
          </cell>
          <cell r="AX108">
            <v>41.28942</v>
          </cell>
          <cell r="AZ108">
            <v>0</v>
          </cell>
          <cell r="BA108">
            <v>41.320979157475399</v>
          </cell>
          <cell r="BC108">
            <v>2.4686077606598184E-3</v>
          </cell>
        </row>
        <row r="109">
          <cell r="C109">
            <v>0.9237505353450437</v>
          </cell>
          <cell r="E109">
            <v>2.0455165444658828E-3</v>
          </cell>
          <cell r="F109">
            <v>0.92737229765311191</v>
          </cell>
          <cell r="G109">
            <v>0.90655054166690496</v>
          </cell>
          <cell r="J109">
            <v>-1.9266320211107997E-4</v>
          </cell>
          <cell r="O109">
            <v>1.1955866355204663E-2</v>
          </cell>
          <cell r="Q109">
            <v>13936257.265270233</v>
          </cell>
          <cell r="S109">
            <v>2.9453105632644685</v>
          </cell>
          <cell r="V109">
            <v>0.81356208515358353</v>
          </cell>
          <cell r="W109">
            <v>2.1317484781108851</v>
          </cell>
          <cell r="AE109">
            <v>0.13261903872044317</v>
          </cell>
          <cell r="AF109">
            <v>0.14683348480917394</v>
          </cell>
          <cell r="AJ109">
            <v>1.3552935885395927E-2</v>
          </cell>
          <cell r="AK109">
            <v>6740.6481877632214</v>
          </cell>
          <cell r="AL109">
            <v>6518.713667827571</v>
          </cell>
          <cell r="AM109">
            <v>6235.09957368098</v>
          </cell>
          <cell r="AN109">
            <v>6235.09957368098</v>
          </cell>
          <cell r="AO109">
            <v>1.3552935885395927E-2</v>
          </cell>
          <cell r="AP109">
            <v>4030.423101212195</v>
          </cell>
          <cell r="AQ109">
            <v>584.85042224735912</v>
          </cell>
          <cell r="AR109">
            <v>8.6764715492655409</v>
          </cell>
          <cell r="AS109">
            <v>1684.8001093650025</v>
          </cell>
          <cell r="AT109">
            <v>24.994630522677923</v>
          </cell>
          <cell r="AU109">
            <v>0</v>
          </cell>
          <cell r="AV109">
            <v>0</v>
          </cell>
          <cell r="AW109">
            <v>7.4999999999999956</v>
          </cell>
          <cell r="AX109">
            <v>41.28942</v>
          </cell>
          <cell r="AZ109">
            <v>0</v>
          </cell>
          <cell r="BA109">
            <v>41.320979157475399</v>
          </cell>
          <cell r="BC109">
            <v>2.4630215060129105E-3</v>
          </cell>
        </row>
        <row r="110">
          <cell r="C110">
            <v>0.9252366794574316</v>
          </cell>
          <cell r="E110">
            <v>1.6075226702734196E-3</v>
          </cell>
          <cell r="F110">
            <v>0.92977006730085843</v>
          </cell>
          <cell r="G110">
            <v>0.90860805777091602</v>
          </cell>
          <cell r="J110">
            <v>-4.6907749877733826E-4</v>
          </cell>
          <cell r="O110">
            <v>1.1348533489865737E-2</v>
          </cell>
          <cell r="Q110">
            <v>14095314.171819774</v>
          </cell>
          <cell r="S110">
            <v>2.9510734936301564</v>
          </cell>
          <cell r="V110">
            <v>0.81729017720529284</v>
          </cell>
          <cell r="W110">
            <v>2.1337833164248634</v>
          </cell>
          <cell r="AE110">
            <v>0.13093459889590323</v>
          </cell>
          <cell r="AF110">
            <v>0.1468349622681045</v>
          </cell>
          <cell r="AJ110">
            <v>1.3466518833849608E-2</v>
          </cell>
          <cell r="AK110">
            <v>6763.3796970233579</v>
          </cell>
          <cell r="AL110">
            <v>6534.2112480145497</v>
          </cell>
          <cell r="AM110">
            <v>6256.1262197466067</v>
          </cell>
          <cell r="AN110">
            <v>6256.1262197466067</v>
          </cell>
          <cell r="AO110">
            <v>1.3466518833849608E-2</v>
          </cell>
          <cell r="AP110">
            <v>4033.3117634763394</v>
          </cell>
          <cell r="AQ110">
            <v>586.82271518103357</v>
          </cell>
          <cell r="AR110">
            <v>8.6764715492655409</v>
          </cell>
          <cell r="AS110">
            <v>1690.481766116802</v>
          </cell>
          <cell r="AT110">
            <v>24.994630522677923</v>
          </cell>
          <cell r="AU110">
            <v>0</v>
          </cell>
          <cell r="AV110">
            <v>0</v>
          </cell>
          <cell r="AW110">
            <v>7.4999999999999911</v>
          </cell>
          <cell r="AX110">
            <v>41.28942</v>
          </cell>
          <cell r="AZ110">
            <v>0</v>
          </cell>
          <cell r="BA110">
            <v>41.320979157475399</v>
          </cell>
          <cell r="BC110">
            <v>2.4776319724820763E-3</v>
          </cell>
        </row>
        <row r="111">
          <cell r="C111">
            <v>0.92696614427004587</v>
          </cell>
          <cell r="E111">
            <v>1.8674686088111709E-3</v>
          </cell>
          <cell r="F111">
            <v>0.93222298262855796</v>
          </cell>
          <cell r="G111">
            <v>0.91073181645055801</v>
          </cell>
          <cell r="J111">
            <v>-7.4549179544359655E-4</v>
          </cell>
          <cell r="O111">
            <v>1.1485113737982977E-2</v>
          </cell>
          <cell r="Q111">
            <v>14258133.668715989</v>
          </cell>
          <cell r="S111">
            <v>2.9557596020179897</v>
          </cell>
          <cell r="V111">
            <v>0.82026520349144472</v>
          </cell>
          <cell r="W111">
            <v>2.1354943985265451</v>
          </cell>
          <cell r="AE111">
            <v>0.12888455410823899</v>
          </cell>
          <cell r="AF111">
            <v>0.14681901901546701</v>
          </cell>
          <cell r="AJ111">
            <v>1.339731198756817E-2</v>
          </cell>
          <cell r="AK111">
            <v>6786.0704521748921</v>
          </cell>
          <cell r="AL111">
            <v>6554.0664993101664</v>
          </cell>
          <cell r="AM111">
            <v>6277.1151682617756</v>
          </cell>
          <cell r="AN111">
            <v>6277.1151682617756</v>
          </cell>
          <cell r="AO111">
            <v>1.3397311987567285E-2</v>
          </cell>
          <cell r="AP111">
            <v>4033.5830556894716</v>
          </cell>
          <cell r="AQ111">
            <v>588.79147209607004</v>
          </cell>
          <cell r="AR111">
            <v>8.6764715492655409</v>
          </cell>
          <cell r="AS111">
            <v>1696.1532365297335</v>
          </cell>
          <cell r="AT111">
            <v>24.994630522677923</v>
          </cell>
          <cell r="AU111">
            <v>0</v>
          </cell>
          <cell r="AV111">
            <v>0</v>
          </cell>
          <cell r="AW111">
            <v>7.4999999999999938</v>
          </cell>
          <cell r="AX111">
            <v>41.28942</v>
          </cell>
          <cell r="AZ111">
            <v>0</v>
          </cell>
          <cell r="BA111">
            <v>41.320979157475399</v>
          </cell>
          <cell r="BC111">
            <v>2.4735389303735152E-3</v>
          </cell>
        </row>
        <row r="112">
          <cell r="C112">
            <v>0.9292068030155789</v>
          </cell>
          <cell r="E112">
            <v>2.4142791620379556E-3</v>
          </cell>
          <cell r="F112">
            <v>0.93473142439622647</v>
          </cell>
          <cell r="G112">
            <v>0.91292007800201602</v>
          </cell>
          <cell r="J112">
            <v>-1.0219060921098548E-3</v>
          </cell>
          <cell r="O112">
            <v>1.1914370999168344E-2</v>
          </cell>
          <cell r="Q112">
            <v>14429026.381043227</v>
          </cell>
          <cell r="S112">
            <v>2.9585707206749379</v>
          </cell>
          <cell r="V112">
            <v>0.82232120700946132</v>
          </cell>
          <cell r="W112">
            <v>2.1362495136654762</v>
          </cell>
          <cell r="AE112">
            <v>0.12699202785118285</v>
          </cell>
          <cell r="AF112">
            <v>0.14671319556105772</v>
          </cell>
          <cell r="AJ112">
            <v>1.3343823294502935E-2</v>
          </cell>
          <cell r="AK112">
            <v>6808.7462851787541</v>
          </cell>
          <cell r="AL112">
            <v>6571.9814219354967</v>
          </cell>
          <cell r="AM112">
            <v>6298.0903137903479</v>
          </cell>
          <cell r="AN112">
            <v>6298.0903137903479</v>
          </cell>
          <cell r="AO112">
            <v>1.3343823294502935E-2</v>
          </cell>
          <cell r="AP112">
            <v>4033.6495394268823</v>
          </cell>
          <cell r="AQ112">
            <v>590.75893429520909</v>
          </cell>
          <cell r="AR112">
            <v>8.6764715492655409</v>
          </cell>
          <cell r="AS112">
            <v>1701.8209772069881</v>
          </cell>
          <cell r="AT112">
            <v>24.994630522677923</v>
          </cell>
          <cell r="AU112">
            <v>0</v>
          </cell>
          <cell r="AV112">
            <v>0</v>
          </cell>
          <cell r="AW112">
            <v>7.4999999999999956</v>
          </cell>
          <cell r="AX112">
            <v>41.28942</v>
          </cell>
          <cell r="AZ112">
            <v>0</v>
          </cell>
          <cell r="BA112">
            <v>41.320979157475399</v>
          </cell>
          <cell r="BC112">
            <v>2.4686077606598184E-3</v>
          </cell>
        </row>
        <row r="113">
          <cell r="C113">
            <v>0.93175377181537633</v>
          </cell>
          <cell r="E113">
            <v>2.7372642113245821E-3</v>
          </cell>
          <cell r="F113">
            <v>0.93729525766405797</v>
          </cell>
          <cell r="G113">
            <v>0.91517071688153195</v>
          </cell>
          <cell r="J113">
            <v>-1.2983203887761132E-3</v>
          </cell>
          <cell r="O113">
            <v>1.2111541504935984E-2</v>
          </cell>
          <cell r="Q113">
            <v>14604846.711303197</v>
          </cell>
          <cell r="S113">
            <v>2.9603269226973135</v>
          </cell>
          <cell r="V113">
            <v>0.82374293892757489</v>
          </cell>
          <cell r="W113">
            <v>2.1365839837697385</v>
          </cell>
          <cell r="AE113">
            <v>0.12537764683864958</v>
          </cell>
          <cell r="AF113">
            <v>0.14673774177115487</v>
          </cell>
          <cell r="AJ113">
            <v>1.3304812802932834E-2</v>
          </cell>
          <cell r="AK113">
            <v>6831.4312653775241</v>
          </cell>
          <cell r="AL113">
            <v>6588.5732613517866</v>
          </cell>
          <cell r="AM113">
            <v>6319.0739204742104</v>
          </cell>
          <cell r="AN113">
            <v>6319.0739204742104</v>
          </cell>
          <cell r="AO113">
            <v>1.3304812802932834E-2</v>
          </cell>
          <cell r="AP113">
            <v>4034.58015668587</v>
          </cell>
          <cell r="AQ113">
            <v>592.72719014811184</v>
          </cell>
          <cell r="AR113">
            <v>8.6764715492655409</v>
          </cell>
          <cell r="AS113">
            <v>1707.4910041918133</v>
          </cell>
          <cell r="AT113">
            <v>24.994630522677923</v>
          </cell>
          <cell r="AU113">
            <v>0</v>
          </cell>
          <cell r="AV113">
            <v>0</v>
          </cell>
          <cell r="AW113">
            <v>7.4999999999999929</v>
          </cell>
          <cell r="AX113">
            <v>41.28942</v>
          </cell>
          <cell r="AZ113">
            <v>0</v>
          </cell>
          <cell r="BA113">
            <v>41.320979157475399</v>
          </cell>
          <cell r="BC113">
            <v>2.4630215060129105E-3</v>
          </cell>
        </row>
        <row r="114">
          <cell r="C114">
            <v>0.93447594851687832</v>
          </cell>
          <cell r="E114">
            <v>2.9173028405557557E-3</v>
          </cell>
          <cell r="F114">
            <v>0.94012028676894099</v>
          </cell>
          <cell r="G114">
            <v>0.917481260534044</v>
          </cell>
          <cell r="J114">
            <v>-1.5747346854423716E-3</v>
          </cell>
          <cell r="O114">
            <v>1.1511553204328888E-2</v>
          </cell>
          <cell r="Q114">
            <v>14773942.592055717</v>
          </cell>
          <cell r="S114">
            <v>2.9635815724771084</v>
          </cell>
          <cell r="V114">
            <v>0.82537361730925596</v>
          </cell>
          <cell r="W114">
            <v>2.1382079551678523</v>
          </cell>
          <cell r="AE114">
            <v>0.12451479008327966</v>
          </cell>
          <cell r="AF114">
            <v>0.14687654992643098</v>
          </cell>
          <cell r="AJ114">
            <v>7.9439693338071073E-3</v>
          </cell>
          <cell r="AK114">
            <v>6845.0119165679453</v>
          </cell>
          <cell r="AL114">
            <v>6605.2058720381992</v>
          </cell>
          <cell r="AM114">
            <v>6331.6360228253498</v>
          </cell>
          <cell r="AN114">
            <v>6331.6360228253498</v>
          </cell>
          <cell r="AO114">
            <v>7.9439693338062209E-3</v>
          </cell>
          <cell r="AP114">
            <v>4037.9676666250048</v>
          </cell>
          <cell r="AQ114">
            <v>593.90551148485372</v>
          </cell>
          <cell r="AR114">
            <v>8.6764715492655409</v>
          </cell>
          <cell r="AS114">
            <v>1710.8854377794328</v>
          </cell>
          <cell r="AT114">
            <v>24.994630522677923</v>
          </cell>
          <cell r="AU114">
            <v>0</v>
          </cell>
          <cell r="AV114">
            <v>0</v>
          </cell>
          <cell r="AW114">
            <v>7.4999999999999938</v>
          </cell>
          <cell r="AX114">
            <v>41.28942</v>
          </cell>
          <cell r="AZ114">
            <v>0</v>
          </cell>
          <cell r="BA114">
            <v>41.320979157475399</v>
          </cell>
          <cell r="BC114">
            <v>2.4776319724820763E-3</v>
          </cell>
        </row>
        <row r="115">
          <cell r="C115">
            <v>0.93769989871274984</v>
          </cell>
          <cell r="E115">
            <v>3.4440711190839844E-3</v>
          </cell>
          <cell r="F115">
            <v>0.94299871894977005</v>
          </cell>
          <cell r="G115">
            <v>0.919848922716205</v>
          </cell>
          <cell r="J115">
            <v>-1.85114898210863E-3</v>
          </cell>
          <cell r="O115">
            <v>1.1953376273798078E-2</v>
          </cell>
          <cell r="Q115">
            <v>14951600.779125923</v>
          </cell>
          <cell r="S115">
            <v>2.9651009729660989</v>
          </cell>
          <cell r="V115">
            <v>0.82628367145780801</v>
          </cell>
          <cell r="W115">
            <v>2.1388173015082912</v>
          </cell>
          <cell r="AE115">
            <v>0.12327200076153186</v>
          </cell>
          <cell r="AF115">
            <v>0.14664069690357254</v>
          </cell>
          <cell r="AJ115">
            <v>7.9299540842254958E-3</v>
          </cell>
          <cell r="AK115">
            <v>6858.5955343532723</v>
          </cell>
          <cell r="AL115">
            <v>6627.3019143630081</v>
          </cell>
          <cell r="AM115">
            <v>6344.2008692767777</v>
          </cell>
          <cell r="AN115">
            <v>6344.2008692767777</v>
          </cell>
          <cell r="AO115">
            <v>7.9299540842254958E-3</v>
          </cell>
          <cell r="AP115">
            <v>4043.2570192690441</v>
          </cell>
          <cell r="AQ115">
            <v>595.08409021735849</v>
          </cell>
          <cell r="AR115">
            <v>8.6764715492655409</v>
          </cell>
          <cell r="AS115">
            <v>1714.2806128564878</v>
          </cell>
          <cell r="AT115">
            <v>24.994630522677923</v>
          </cell>
          <cell r="AU115">
            <v>0</v>
          </cell>
          <cell r="AV115">
            <v>0</v>
          </cell>
          <cell r="AW115">
            <v>7.4999999999999885</v>
          </cell>
          <cell r="AX115">
            <v>41.28942</v>
          </cell>
          <cell r="AZ115">
            <v>0</v>
          </cell>
          <cell r="BA115">
            <v>41.320979157475399</v>
          </cell>
          <cell r="BC115">
            <v>2.4735389303732935E-3</v>
          </cell>
        </row>
        <row r="116">
          <cell r="C116">
            <v>0.94137635919342533</v>
          </cell>
          <cell r="E116">
            <v>3.9130558500445117E-3</v>
          </cell>
          <cell r="F116">
            <v>0.945928661862526</v>
          </cell>
          <cell r="G116">
            <v>0.92227063781841101</v>
          </cell>
          <cell r="J116">
            <v>-2.1275632787748884E-3</v>
          </cell>
          <cell r="O116">
            <v>1.2371464294211754E-2</v>
          </cell>
          <cell r="Q116">
            <v>15137722.902030077</v>
          </cell>
          <cell r="S116">
            <v>2.9652577921480834</v>
          </cell>
          <cell r="V116">
            <v>0.82675696716622216</v>
          </cell>
          <cell r="W116">
            <v>2.1385008249818616</v>
          </cell>
          <cell r="AE116">
            <v>0.12298835969531979</v>
          </cell>
          <cell r="AF116">
            <v>0.14649431418189623</v>
          </cell>
          <cell r="AJ116">
            <v>7.9261510460874127E-3</v>
          </cell>
          <cell r="AK116">
            <v>6872.1995744037868</v>
          </cell>
          <cell r="AL116">
            <v>6648.7429206130846</v>
          </cell>
          <cell r="AM116">
            <v>6356.7846063235029</v>
          </cell>
          <cell r="AN116">
            <v>6356.7846063235029</v>
          </cell>
          <cell r="AO116">
            <v>7.9261510460865263E-3</v>
          </cell>
          <cell r="AP116">
            <v>4047.6017671866825</v>
          </cell>
          <cell r="AQ116">
            <v>596.26444088189214</v>
          </cell>
          <cell r="AR116">
            <v>8.6764715492655409</v>
          </cell>
          <cell r="AS116">
            <v>1717.6808924032712</v>
          </cell>
          <cell r="AT116">
            <v>24.994630522677923</v>
          </cell>
          <cell r="AU116">
            <v>0</v>
          </cell>
          <cell r="AV116">
            <v>0</v>
          </cell>
          <cell r="AW116">
            <v>7.4999999999999982</v>
          </cell>
          <cell r="AX116">
            <v>41.28942</v>
          </cell>
          <cell r="AZ116">
            <v>0</v>
          </cell>
          <cell r="BA116">
            <v>41.320979157475399</v>
          </cell>
          <cell r="BC116">
            <v>2.4686077606598184E-3</v>
          </cell>
        </row>
        <row r="117">
          <cell r="C117">
            <v>0.94523913628687661</v>
          </cell>
          <cell r="E117">
            <v>4.0949334938099567E-3</v>
          </cell>
          <cell r="F117">
            <v>0.94890765030489599</v>
          </cell>
          <cell r="G117">
            <v>0.92474309652079001</v>
          </cell>
          <cell r="J117">
            <v>-2.4039775754411468E-3</v>
          </cell>
          <cell r="O117">
            <v>1.2625754672225009E-2</v>
          </cell>
          <cell r="Q117">
            <v>15330059.721412744</v>
          </cell>
          <cell r="S117">
            <v>2.9646899707787964</v>
          </cell>
          <cell r="V117">
            <v>0.82704388375031057</v>
          </cell>
          <cell r="W117">
            <v>2.1376460870284859</v>
          </cell>
          <cell r="AE117">
            <v>0.12312223797120568</v>
          </cell>
          <cell r="AF117">
            <v>0.14645676521280382</v>
          </cell>
          <cell r="AJ117">
            <v>9.0857130876979171E-3</v>
          </cell>
          <cell r="AK117">
            <v>6887.827024404266</v>
          </cell>
          <cell r="AL117">
            <v>6662.5100849300652</v>
          </cell>
          <cell r="AM117">
            <v>6371.2399975739463</v>
          </cell>
          <cell r="AN117">
            <v>6371.2399975739463</v>
          </cell>
          <cell r="AO117">
            <v>9.0857130876979171E-3</v>
          </cell>
          <cell r="AP117">
            <v>4052.0554150590406</v>
          </cell>
          <cell r="AQ117">
            <v>597.62035213505942</v>
          </cell>
          <cell r="AR117">
            <v>8.6764715492655409</v>
          </cell>
          <cell r="AS117">
            <v>1721.5869157910074</v>
          </cell>
          <cell r="AT117">
            <v>24.994630522677923</v>
          </cell>
          <cell r="AU117">
            <v>0</v>
          </cell>
          <cell r="AV117">
            <v>0</v>
          </cell>
          <cell r="AW117">
            <v>7.4999999999999973</v>
          </cell>
          <cell r="AX117">
            <v>41.28942</v>
          </cell>
          <cell r="AZ117">
            <v>0</v>
          </cell>
          <cell r="BA117">
            <v>41.320979157475399</v>
          </cell>
          <cell r="BC117">
            <v>2.4630215060129105E-3</v>
          </cell>
        </row>
        <row r="118">
          <cell r="C118">
            <v>0.94928591363031256</v>
          </cell>
          <cell r="E118">
            <v>4.2720823335819476E-3</v>
          </cell>
          <cell r="F118">
            <v>0.95193271674727897</v>
          </cell>
          <cell r="G118">
            <v>0.92726278314738597</v>
          </cell>
          <cell r="J118">
            <v>-2.4039775754411468E-3</v>
          </cell>
          <cell r="O118">
            <v>1.2789549762505549E-2</v>
          </cell>
          <cell r="Q118">
            <v>15527383.4340814</v>
          </cell>
          <cell r="S118">
            <v>2.9637938094241374</v>
          </cell>
          <cell r="V118">
            <v>0.8273113514909296</v>
          </cell>
          <cell r="W118">
            <v>2.1364824579332078</v>
          </cell>
          <cell r="AE118">
            <v>0.12360860688533996</v>
          </cell>
          <cell r="AF118">
            <v>0.1465371887360632</v>
          </cell>
          <cell r="AJ118">
            <v>9.0857194173929335E-3</v>
          </cell>
          <cell r="AK118">
            <v>6903.4900223053082</v>
          </cell>
          <cell r="AL118">
            <v>6676.3842590215536</v>
          </cell>
          <cell r="AM118">
            <v>6385.7282706324104</v>
          </cell>
          <cell r="AN118">
            <v>6385.7282706324104</v>
          </cell>
          <cell r="AO118">
            <v>9.0857194173929335E-3</v>
          </cell>
          <cell r="AP118">
            <v>4061.4061708794197</v>
          </cell>
          <cell r="AQ118">
            <v>598.97934769170536</v>
          </cell>
          <cell r="AR118">
            <v>8.6764715492655409</v>
          </cell>
          <cell r="AS118">
            <v>1725.5018242451476</v>
          </cell>
          <cell r="AT118">
            <v>24.994630522677923</v>
          </cell>
          <cell r="AU118">
            <v>0</v>
          </cell>
          <cell r="AV118">
            <v>0</v>
          </cell>
          <cell r="AW118">
            <v>7.4999999999999956</v>
          </cell>
          <cell r="AX118">
            <v>41.28942</v>
          </cell>
          <cell r="AZ118">
            <v>0</v>
          </cell>
          <cell r="BA118">
            <v>41.320979157475399</v>
          </cell>
          <cell r="BC118">
            <v>2.4776319724820763E-3</v>
          </cell>
        </row>
        <row r="119">
          <cell r="C119">
            <v>0.95343867615993116</v>
          </cell>
          <cell r="E119">
            <v>4.3650764233113121E-3</v>
          </cell>
          <cell r="F119">
            <v>0.95500047577434299</v>
          </cell>
          <cell r="G119">
            <v>0.92982601510918905</v>
          </cell>
          <cell r="J119">
            <v>-2.4039775754411468E-3</v>
          </cell>
          <cell r="O119">
            <v>1.2885349888225605E-2</v>
          </cell>
          <cell r="Q119">
            <v>15728753.780003889</v>
          </cell>
          <cell r="S119">
            <v>2.962742026733129</v>
          </cell>
          <cell r="V119">
            <v>0.82756899850541532</v>
          </cell>
          <cell r="W119">
            <v>2.1351730282277135</v>
          </cell>
          <cell r="AE119">
            <v>0.12391422174760684</v>
          </cell>
          <cell r="AF119">
            <v>0.14667587131931928</v>
          </cell>
          <cell r="AJ119">
            <v>9.085725747095914E-3</v>
          </cell>
          <cell r="AK119">
            <v>6919.1886489928893</v>
          </cell>
          <cell r="AL119">
            <v>6683.1177507797411</v>
          </cell>
          <cell r="AM119">
            <v>6400.2495003184231</v>
          </cell>
          <cell r="AN119">
            <v>6400.2495003184231</v>
          </cell>
          <cell r="AO119">
            <v>9.085725747095914E-3</v>
          </cell>
          <cell r="AP119">
            <v>4077.1927660891188</v>
          </cell>
          <cell r="AQ119">
            <v>600.34143456987874</v>
          </cell>
          <cell r="AR119">
            <v>8.6764715492655409</v>
          </cell>
          <cell r="AS119">
            <v>1729.425637982843</v>
          </cell>
          <cell r="AT119">
            <v>24.994630522677923</v>
          </cell>
          <cell r="AU119">
            <v>0</v>
          </cell>
          <cell r="AV119">
            <v>0</v>
          </cell>
          <cell r="AW119">
            <v>7.4999999999999929</v>
          </cell>
          <cell r="AX119">
            <v>41.28942</v>
          </cell>
          <cell r="AZ119">
            <v>0</v>
          </cell>
          <cell r="BA119">
            <v>41.320979157475399</v>
          </cell>
          <cell r="BC119">
            <v>2.4735389303735152E-3</v>
          </cell>
        </row>
        <row r="120">
          <cell r="C120">
            <v>0.95779461936336074</v>
          </cell>
          <cell r="E120">
            <v>4.5582616793614387E-3</v>
          </cell>
          <cell r="F120">
            <v>0.95810722322908404</v>
          </cell>
          <cell r="G120">
            <v>0.93242898484857895</v>
          </cell>
          <cell r="J120">
            <v>-2.4039775754411468E-3</v>
          </cell>
          <cell r="O120">
            <v>1.3102357105793832E-2</v>
          </cell>
          <cell r="Q120">
            <v>15936193.53611934</v>
          </cell>
          <cell r="S120">
            <v>2.9613125593641159</v>
          </cell>
          <cell r="V120">
            <v>0.8278426830970641</v>
          </cell>
          <cell r="W120">
            <v>2.1334698762670516</v>
          </cell>
          <cell r="AE120">
            <v>0.12470824512457912</v>
          </cell>
          <cell r="AF120">
            <v>0.14682812408942325</v>
          </cell>
          <cell r="AJ120">
            <v>9.0857320768086332E-3</v>
          </cell>
          <cell r="AK120">
            <v>6934.9229855370932</v>
          </cell>
          <cell r="AL120">
            <v>6697.1030990403797</v>
          </cell>
          <cell r="AM120">
            <v>6414.8037616218116</v>
          </cell>
          <cell r="AN120">
            <v>6414.8037616218116</v>
          </cell>
          <cell r="AO120">
            <v>9.0857320768086332E-3</v>
          </cell>
          <cell r="AP120">
            <v>4105.1196121507182</v>
          </cell>
          <cell r="AQ120">
            <v>601.70661980360228</v>
          </cell>
          <cell r="AR120">
            <v>8.6764715492655409</v>
          </cell>
          <cell r="AS120">
            <v>1733.3583772672614</v>
          </cell>
          <cell r="AT120">
            <v>24.994630522677923</v>
          </cell>
          <cell r="AU120">
            <v>0</v>
          </cell>
          <cell r="AV120">
            <v>0</v>
          </cell>
          <cell r="AW120">
            <v>7.4999999999999929</v>
          </cell>
          <cell r="AX120">
            <v>41.28942</v>
          </cell>
          <cell r="AZ120">
            <v>0</v>
          </cell>
          <cell r="BA120">
            <v>41.320979157475399</v>
          </cell>
          <cell r="BC120">
            <v>2.4686077606598184E-3</v>
          </cell>
        </row>
        <row r="121">
          <cell r="C121">
            <v>0.96216320456424498</v>
          </cell>
          <cell r="E121">
            <v>4.5507174017409419E-3</v>
          </cell>
          <cell r="F121">
            <v>0.96124904162481695</v>
          </cell>
          <cell r="G121">
            <v>0.93506780471642004</v>
          </cell>
          <cell r="J121">
            <v>-2.4039775754411468E-3</v>
          </cell>
          <cell r="O121">
            <v>1.3113260552458544E-2</v>
          </cell>
          <cell r="Q121">
            <v>16146545.1778272</v>
          </cell>
          <cell r="S121">
            <v>2.9601236007656033</v>
          </cell>
          <cell r="V121">
            <v>0.82830135347984724</v>
          </cell>
          <cell r="W121">
            <v>2.131822247285756</v>
          </cell>
          <cell r="AE121">
            <v>0.12552382530530384</v>
          </cell>
          <cell r="AF121">
            <v>0.14701903655699575</v>
          </cell>
          <cell r="AJ121">
            <v>9.0857384065293166E-3</v>
          </cell>
          <cell r="AK121">
            <v>6950.6931131925257</v>
          </cell>
          <cell r="AL121">
            <v>6713.7791221048356</v>
          </cell>
          <cell r="AM121">
            <v>6429.3911297030863</v>
          </cell>
          <cell r="AN121">
            <v>6429.3911297030863</v>
          </cell>
          <cell r="AO121">
            <v>9.0857384065284302E-3</v>
          </cell>
          <cell r="AP121">
            <v>4142.3195169048904</v>
          </cell>
          <cell r="AQ121">
            <v>603.07491044290884</v>
          </cell>
          <cell r="AR121">
            <v>8.6764715492655409</v>
          </cell>
          <cell r="AS121">
            <v>1737.3000624076915</v>
          </cell>
          <cell r="AT121">
            <v>24.994630522677923</v>
          </cell>
          <cell r="AU121">
            <v>0</v>
          </cell>
          <cell r="AV121">
            <v>0</v>
          </cell>
          <cell r="AW121">
            <v>7.5</v>
          </cell>
          <cell r="AX121">
            <v>41.28942</v>
          </cell>
          <cell r="AZ121">
            <v>0</v>
          </cell>
          <cell r="BA121">
            <v>41.320979157475399</v>
          </cell>
          <cell r="BC121">
            <v>2.4630215060129105E-3</v>
          </cell>
        </row>
        <row r="122">
          <cell r="C122">
            <v>0.96616552861032357</v>
          </cell>
          <cell r="E122">
            <v>4.1510866113220373E-3</v>
          </cell>
          <cell r="F122">
            <v>0.96442192182443698</v>
          </cell>
          <cell r="G122">
            <v>0.93773855522689498</v>
          </cell>
          <cell r="J122">
            <v>-2.4039775754411468E-3</v>
          </cell>
          <cell r="O122">
            <v>1.2765449015844902E-2</v>
          </cell>
          <cell r="Q122">
            <v>16353984.28680335</v>
          </cell>
          <cell r="S122">
            <v>2.9602060587386974</v>
          </cell>
          <cell r="V122">
            <v>0.82921737792953543</v>
          </cell>
          <cell r="W122">
            <v>2.1309886808091623</v>
          </cell>
          <cell r="AE122">
            <v>0.12631225250229811</v>
          </cell>
          <cell r="AF122">
            <v>0.14724364737188067</v>
          </cell>
          <cell r="AJ122">
            <v>9.0857447362588523E-3</v>
          </cell>
          <cell r="AK122">
            <v>6966.4991133987387</v>
          </cell>
          <cell r="AL122">
            <v>6734.316778600336</v>
          </cell>
          <cell r="AM122">
            <v>6444.0116798938334</v>
          </cell>
          <cell r="AN122">
            <v>6444.0116798938334</v>
          </cell>
          <cell r="AO122">
            <v>9.0857447362588523E-3</v>
          </cell>
          <cell r="AP122">
            <v>4187.1003950890981</v>
          </cell>
          <cell r="AQ122">
            <v>604.44631355387764</v>
          </cell>
          <cell r="AR122">
            <v>8.6764715492655409</v>
          </cell>
          <cell r="AS122">
            <v>1741.2507137596479</v>
          </cell>
          <cell r="AT122">
            <v>24.994630522677923</v>
          </cell>
          <cell r="AU122">
            <v>0</v>
          </cell>
          <cell r="AV122">
            <v>0</v>
          </cell>
          <cell r="AW122">
            <v>7.4999999999999982</v>
          </cell>
          <cell r="AX122">
            <v>41.28942</v>
          </cell>
          <cell r="AZ122">
            <v>0</v>
          </cell>
          <cell r="BA122">
            <v>41.320979157475399</v>
          </cell>
          <cell r="BC122">
            <v>2.4776319724818547E-3</v>
          </cell>
        </row>
        <row r="123">
          <cell r="C123">
            <v>0.9706041472877488</v>
          </cell>
          <cell r="E123">
            <v>4.5835356712735928E-3</v>
          </cell>
          <cell r="F123">
            <v>0.96762188250507497</v>
          </cell>
          <cell r="G123">
            <v>0.94043733714521305</v>
          </cell>
          <cell r="J123">
            <v>-2.4039775754411468E-3</v>
          </cell>
          <cell r="O123">
            <v>1.3241366826282E-2</v>
          </cell>
          <cell r="Q123">
            <v>16571973.443950251</v>
          </cell>
          <cell r="S123">
            <v>2.9589434736911335</v>
          </cell>
          <cell r="V123">
            <v>0.8297532965220068</v>
          </cell>
          <cell r="W123">
            <v>2.1291901771691268</v>
          </cell>
          <cell r="AE123">
            <v>0.12644722716634563</v>
          </cell>
          <cell r="AF123">
            <v>0.1473091401068615</v>
          </cell>
          <cell r="AJ123">
            <v>9.0857510659963538E-3</v>
          </cell>
          <cell r="AK123">
            <v>6982.3410677806478</v>
          </cell>
          <cell r="AL123">
            <v>6770.9258249560107</v>
          </cell>
          <cell r="AM123">
            <v>6458.6654876970997</v>
          </cell>
          <cell r="AN123">
            <v>6458.6654876970997</v>
          </cell>
          <cell r="AO123">
            <v>9.0857510659972402E-3</v>
          </cell>
          <cell r="AP123">
            <v>4235.219889804559</v>
          </cell>
          <cell r="AQ123">
            <v>605.82083621867173</v>
          </cell>
          <cell r="AR123">
            <v>8.6764715492655409</v>
          </cell>
          <cell r="AS123">
            <v>1745.2103517249773</v>
          </cell>
          <cell r="AT123">
            <v>24.994630522677923</v>
          </cell>
          <cell r="AU123">
            <v>0</v>
          </cell>
          <cell r="AV123">
            <v>0</v>
          </cell>
          <cell r="AW123">
            <v>7.4999999999999929</v>
          </cell>
          <cell r="AX123">
            <v>41.28942</v>
          </cell>
          <cell r="AZ123">
            <v>0</v>
          </cell>
          <cell r="BA123">
            <v>41.320979157475399</v>
          </cell>
          <cell r="BC123">
            <v>2.4735389303735152E-3</v>
          </cell>
        </row>
        <row r="124">
          <cell r="C124">
            <v>0.97397007291012405</v>
          </cell>
          <cell r="E124">
            <v>3.4618673321887201E-3</v>
          </cell>
          <cell r="F124">
            <v>0.97084504897988</v>
          </cell>
          <cell r="G124">
            <v>0.94316032145336304</v>
          </cell>
          <cell r="J124">
            <v>-2.4039775754411468E-3</v>
          </cell>
          <cell r="O124">
            <v>1.2157531223976904E-2</v>
          </cell>
          <cell r="Q124">
            <v>16774677.421782665</v>
          </cell>
          <cell r="S124">
            <v>2.961053994164168</v>
          </cell>
          <cell r="V124">
            <v>0.83129679712595417</v>
          </cell>
          <cell r="W124">
            <v>2.1297571970382139</v>
          </cell>
          <cell r="AE124">
            <v>0.12709356189823806</v>
          </cell>
          <cell r="AF124">
            <v>0.14757246996097331</v>
          </cell>
          <cell r="AJ124">
            <v>9.0857573957444787E-3</v>
          </cell>
          <cell r="AK124">
            <v>6998.2190581489594</v>
          </cell>
          <cell r="AL124">
            <v>6803.7597534771048</v>
          </cell>
          <cell r="AM124">
            <v>6473.3526287877876</v>
          </cell>
          <cell r="AN124">
            <v>6473.3526287877876</v>
          </cell>
          <cell r="AO124">
            <v>9.0857573957444787E-3</v>
          </cell>
          <cell r="AP124">
            <v>4275.4092791020148</v>
          </cell>
          <cell r="AQ124">
            <v>607.19848553557335</v>
          </cell>
          <cell r="AR124">
            <v>8.6764715492655409</v>
          </cell>
          <cell r="AS124">
            <v>1749.1789967519633</v>
          </cell>
          <cell r="AT124">
            <v>24.994630522677923</v>
          </cell>
          <cell r="AU124">
            <v>0</v>
          </cell>
          <cell r="AV124">
            <v>0</v>
          </cell>
          <cell r="AW124">
            <v>7.4999999999999982</v>
          </cell>
          <cell r="AX124">
            <v>41.28942</v>
          </cell>
          <cell r="AZ124">
            <v>0</v>
          </cell>
          <cell r="BA124">
            <v>41.320979157475399</v>
          </cell>
          <cell r="BC124">
            <v>2.4686077606598184E-3</v>
          </cell>
        </row>
        <row r="125">
          <cell r="C125">
            <v>0.97721860862954124</v>
          </cell>
          <cell r="E125">
            <v>3.3298048022622454E-3</v>
          </cell>
          <cell r="F125">
            <v>0.974087772008153</v>
          </cell>
          <cell r="G125">
            <v>0.94590379758741505</v>
          </cell>
          <cell r="J125">
            <v>-2.4039775754411468E-3</v>
          </cell>
          <cell r="O125">
            <v>1.2032912490721009E-2</v>
          </cell>
          <cell r="Q125">
            <v>16977744.943931308</v>
          </cell>
          <cell r="S125">
            <v>2.9635338228749641</v>
          </cell>
          <cell r="V125">
            <v>0.83294729225243835</v>
          </cell>
          <cell r="W125">
            <v>2.1305865306225256</v>
          </cell>
          <cell r="AE125">
            <v>0.12734716498671356</v>
          </cell>
          <cell r="AF125">
            <v>0.14761683738026876</v>
          </cell>
          <cell r="AJ125">
            <v>9.0857637254987984E-3</v>
          </cell>
          <cell r="AK125">
            <v>7014.1331665005855</v>
          </cell>
          <cell r="AL125">
            <v>6832.5707937120042</v>
          </cell>
          <cell r="AM125">
            <v>6488.0731790130421</v>
          </cell>
          <cell r="AN125">
            <v>6488.0731790130421</v>
          </cell>
          <cell r="AO125">
            <v>9.0857637254996848E-3</v>
          </cell>
          <cell r="AP125">
            <v>4307.3826952296758</v>
          </cell>
          <cell r="AQ125">
            <v>608.57926861902149</v>
          </cell>
          <cell r="AR125">
            <v>8.6764715492655409</v>
          </cell>
          <cell r="AS125">
            <v>1753.1566693354307</v>
          </cell>
          <cell r="AT125">
            <v>24.994630522677923</v>
          </cell>
          <cell r="AU125">
            <v>0</v>
          </cell>
          <cell r="AV125">
            <v>0</v>
          </cell>
          <cell r="AW125">
            <v>7.4999999999999929</v>
          </cell>
          <cell r="AX125">
            <v>41.28942</v>
          </cell>
          <cell r="AZ125">
            <v>0</v>
          </cell>
          <cell r="BA125">
            <v>41.320979157475399</v>
          </cell>
          <cell r="BC125">
            <v>2.4630215060129105E-3</v>
          </cell>
        </row>
        <row r="126">
          <cell r="C126">
            <v>0.98083863132852511</v>
          </cell>
          <cell r="E126">
            <v>3.697569968363206E-3</v>
          </cell>
          <cell r="F126">
            <v>0.977346636525392</v>
          </cell>
          <cell r="G126">
            <v>0.94866422033299802</v>
          </cell>
          <cell r="J126">
            <v>-2.4039775754411468E-3</v>
          </cell>
          <cell r="O126">
            <v>1.2435522973703502E-2</v>
          </cell>
          <cell r="Q126">
            <v>17190190.277894162</v>
          </cell>
          <cell r="S126">
            <v>2.9647134605640111</v>
          </cell>
          <cell r="V126">
            <v>0.83417637810425316</v>
          </cell>
          <cell r="W126">
            <v>2.130537082459758</v>
          </cell>
          <cell r="AE126">
            <v>0.12719370422176202</v>
          </cell>
          <cell r="AF126">
            <v>0.14753028888194611</v>
          </cell>
          <cell r="AJ126">
            <v>9.0857700552628533E-3</v>
          </cell>
          <cell r="AK126">
            <v>7030.0834750190761</v>
          </cell>
          <cell r="AL126">
            <v>6858.320078859706</v>
          </cell>
          <cell r="AM126">
            <v>6502.8272143926461</v>
          </cell>
          <cell r="AN126">
            <v>6502.8272143926461</v>
          </cell>
          <cell r="AO126">
            <v>9.0857700552628533E-3</v>
          </cell>
          <cell r="AP126">
            <v>4332.4537620089914</v>
          </cell>
          <cell r="AQ126">
            <v>609.96319259964844</v>
          </cell>
          <cell r="AR126">
            <v>8.6764715492655409</v>
          </cell>
          <cell r="AS126">
            <v>1757.1433900168547</v>
          </cell>
          <cell r="AT126">
            <v>24.994630522677923</v>
          </cell>
          <cell r="AU126">
            <v>0</v>
          </cell>
          <cell r="AV126">
            <v>0</v>
          </cell>
          <cell r="AW126">
            <v>7.4999999999999902</v>
          </cell>
          <cell r="AX126">
            <v>41.28942</v>
          </cell>
          <cell r="AZ126">
            <v>0</v>
          </cell>
          <cell r="BA126">
            <v>41.320979157475399</v>
          </cell>
          <cell r="BC126">
            <v>2.4776319724820763E-3</v>
          </cell>
        </row>
        <row r="127">
          <cell r="C127">
            <v>0.98447460077445381</v>
          </cell>
          <cell r="E127">
            <v>3.7001466584550848E-3</v>
          </cell>
          <cell r="F127">
            <v>0.98061845656699798</v>
          </cell>
          <cell r="G127">
            <v>0.95143825575347996</v>
          </cell>
          <cell r="J127">
            <v>-2.4039775754411468E-3</v>
          </cell>
          <cell r="O127">
            <v>1.2435522973703502E-2</v>
          </cell>
          <cell r="Q127">
            <v>17405293.975501399</v>
          </cell>
          <cell r="S127">
            <v>2.9656543056013929</v>
          </cell>
          <cell r="V127">
            <v>0.83519123798354378</v>
          </cell>
          <cell r="W127">
            <v>2.1304630676178489</v>
          </cell>
          <cell r="AE127">
            <v>0.12651723116513083</v>
          </cell>
          <cell r="AF127">
            <v>0.14742859358732666</v>
          </cell>
          <cell r="AJ127">
            <v>9.0857763850348758E-3</v>
          </cell>
          <cell r="AK127">
            <v>7046.070066075039</v>
          </cell>
          <cell r="AL127">
            <v>6881.4166779626894</v>
          </cell>
          <cell r="AM127">
            <v>6517.6148111194116</v>
          </cell>
          <cell r="AN127">
            <v>6517.6148111194116</v>
          </cell>
          <cell r="AO127">
            <v>9.0857763850348758E-3</v>
          </cell>
          <cell r="AP127">
            <v>4351.8709731528852</v>
          </cell>
          <cell r="AQ127">
            <v>611.35026462431642</v>
          </cell>
          <cell r="AR127">
            <v>8.6764715492655409</v>
          </cell>
          <cell r="AS127">
            <v>1761.1391793844641</v>
          </cell>
          <cell r="AT127">
            <v>24.994630522677923</v>
          </cell>
          <cell r="AU127">
            <v>0</v>
          </cell>
          <cell r="AV127">
            <v>0</v>
          </cell>
          <cell r="AW127">
            <v>7.4999999999999929</v>
          </cell>
          <cell r="AX127">
            <v>41.28942</v>
          </cell>
          <cell r="AZ127">
            <v>0</v>
          </cell>
          <cell r="BA127">
            <v>41.320979157475399</v>
          </cell>
          <cell r="BC127">
            <v>2.4735389303735152E-3</v>
          </cell>
        </row>
        <row r="128">
          <cell r="C128">
            <v>0.98814470256261233</v>
          </cell>
          <cell r="E128">
            <v>3.7210484726538321E-3</v>
          </cell>
          <cell r="F128">
            <v>0.98390030661191796</v>
          </cell>
          <cell r="G128">
            <v>0.95422282650929502</v>
          </cell>
          <cell r="J128">
            <v>-2.4039775754411468E-3</v>
          </cell>
          <cell r="O128">
            <v>1.2435522973703502E-2</v>
          </cell>
          <cell r="Q128">
            <v>17623089.301297523</v>
          </cell>
          <cell r="S128">
            <v>2.9664329624522896</v>
          </cell>
          <cell r="V128">
            <v>0.83607719720273854</v>
          </cell>
          <cell r="W128">
            <v>2.1303557652495511</v>
          </cell>
          <cell r="AE128">
            <v>0.12615061080584841</v>
          </cell>
          <cell r="AF128">
            <v>0.14729031152846328</v>
          </cell>
          <cell r="AJ128">
            <v>9.0857827148157488E-3</v>
          </cell>
          <cell r="AK128">
            <v>7062.0930222265688</v>
          </cell>
          <cell r="AL128">
            <v>6902.9790587922262</v>
          </cell>
          <cell r="AM128">
            <v>6532.4360455595761</v>
          </cell>
          <cell r="AN128">
            <v>6532.4360455595761</v>
          </cell>
          <cell r="AO128">
            <v>9.0857827148157488E-3</v>
          </cell>
          <cell r="AP128">
            <v>4366.8454691948318</v>
          </cell>
          <cell r="AQ128">
            <v>612.74049185615524</v>
          </cell>
          <cell r="AR128">
            <v>8.6764715492655409</v>
          </cell>
          <cell r="AS128">
            <v>1765.1440580733499</v>
          </cell>
          <cell r="AT128">
            <v>24.994630522677923</v>
          </cell>
          <cell r="AU128">
            <v>0</v>
          </cell>
          <cell r="AV128">
            <v>0</v>
          </cell>
          <cell r="AW128">
            <v>7.5000000000000009</v>
          </cell>
          <cell r="AX128">
            <v>41.28942</v>
          </cell>
          <cell r="AZ128">
            <v>0</v>
          </cell>
          <cell r="BA128">
            <v>41.320979157475399</v>
          </cell>
          <cell r="BC128">
            <v>2.4686077606598184E-3</v>
          </cell>
        </row>
        <row r="129">
          <cell r="C129">
            <v>0.99187128061719554</v>
          </cell>
          <cell r="E129">
            <v>3.7641943160516707E-3</v>
          </cell>
          <cell r="F129">
            <v>0.98718955375504203</v>
          </cell>
          <cell r="G129">
            <v>0.95701515690530203</v>
          </cell>
          <cell r="J129">
            <v>-2.4039775754411468E-3</v>
          </cell>
          <cell r="O129">
            <v>1.2435522973703502E-2</v>
          </cell>
          <cell r="Q129">
            <v>17843609.936071794</v>
          </cell>
          <cell r="S129">
            <v>2.9669932151000133</v>
          </cell>
          <cell r="V129">
            <v>0.83680606407027458</v>
          </cell>
          <cell r="W129">
            <v>2.1301871510297388</v>
          </cell>
          <cell r="AE129">
            <v>0.12565230095534574</v>
          </cell>
          <cell r="AF129">
            <v>0.14703762411807403</v>
          </cell>
          <cell r="AJ129">
            <v>9.0857890446045877E-3</v>
          </cell>
          <cell r="AK129">
            <v>7078.1524262196708</v>
          </cell>
          <cell r="AL129">
            <v>6923.5320836534638</v>
          </cell>
          <cell r="AM129">
            <v>6547.290994253196</v>
          </cell>
          <cell r="AN129">
            <v>6547.290994253196</v>
          </cell>
          <cell r="AO129">
            <v>9.0857890446054742E-3</v>
          </cell>
          <cell r="AP129">
            <v>4378.1111195076082</v>
          </cell>
          <cell r="AQ129">
            <v>614.1338814745983</v>
          </cell>
          <cell r="AR129">
            <v>8.6764715492655409</v>
          </cell>
          <cell r="AS129">
            <v>1769.1580467655699</v>
          </cell>
          <cell r="AT129">
            <v>24.994630522677923</v>
          </cell>
          <cell r="AU129">
            <v>0</v>
          </cell>
          <cell r="AV129">
            <v>0</v>
          </cell>
          <cell r="AW129">
            <v>7.4999999999999929</v>
          </cell>
          <cell r="AX129">
            <v>41.28942</v>
          </cell>
          <cell r="AZ129">
            <v>0</v>
          </cell>
          <cell r="BA129">
            <v>41.320979157475399</v>
          </cell>
          <cell r="BC129">
            <v>2.4630215060129105E-3</v>
          </cell>
        </row>
        <row r="130">
          <cell r="C130">
            <v>0.9956316802653179</v>
          </cell>
          <cell r="E130">
            <v>3.7840488384042262E-3</v>
          </cell>
          <cell r="F130">
            <v>0.99048389240349699</v>
          </cell>
          <cell r="G130">
            <v>0.95981281797771001</v>
          </cell>
          <cell r="J130">
            <v>-2.4039775754411468E-3</v>
          </cell>
          <cell r="O130">
            <v>1.2435522973703502E-2</v>
          </cell>
          <cell r="Q130">
            <v>18066889.982066754</v>
          </cell>
          <cell r="S130">
            <v>2.9673062831317067</v>
          </cell>
          <cell r="V130">
            <v>0.83735050077394457</v>
          </cell>
          <cell r="W130">
            <v>2.129955782357762</v>
          </cell>
          <cell r="AE130">
            <v>0.12502157856709079</v>
          </cell>
          <cell r="AF130">
            <v>0.14677491513665572</v>
          </cell>
          <cell r="AJ130">
            <v>9.0857890446045877E-3</v>
          </cell>
          <cell r="AK130">
            <v>7094.2483497624016</v>
          </cell>
          <cell r="AL130">
            <v>6943.053298363835</v>
          </cell>
          <cell r="AM130">
            <v>6562.179723530222</v>
          </cell>
          <cell r="AN130">
            <v>6562.179723530222</v>
          </cell>
          <cell r="AO130">
            <v>9.0857890446045877E-3</v>
          </cell>
          <cell r="AP130">
            <v>4386.2236047580154</v>
          </cell>
          <cell r="AQ130">
            <v>615.53043970137492</v>
          </cell>
          <cell r="AR130">
            <v>8.6764715492655409</v>
          </cell>
          <cell r="AS130">
            <v>1773.1811633842881</v>
          </cell>
          <cell r="AT130">
            <v>24.994630522677923</v>
          </cell>
          <cell r="AU130">
            <v>0</v>
          </cell>
          <cell r="AV130">
            <v>0</v>
          </cell>
          <cell r="AW130">
            <v>7.4999999999999938</v>
          </cell>
          <cell r="AX130">
            <v>41.28942</v>
          </cell>
          <cell r="AZ130">
            <v>0</v>
          </cell>
          <cell r="BA130">
            <v>41.320979157475399</v>
          </cell>
          <cell r="BC130">
            <v>2.4776319724820763E-3</v>
          </cell>
        </row>
        <row r="131">
          <cell r="C131">
            <v>0.99944496057116305</v>
          </cell>
          <cell r="E131">
            <v>3.8226952001872917E-3</v>
          </cell>
          <cell r="F131">
            <v>0.99378138424473805</v>
          </cell>
          <cell r="G131">
            <v>0.962613772901736</v>
          </cell>
          <cell r="J131">
            <v>-2.4039775754411468E-3</v>
          </cell>
          <cell r="O131">
            <v>1.2435522973703502E-2</v>
          </cell>
          <cell r="Q131">
            <v>18292963.968251958</v>
          </cell>
          <cell r="S131">
            <v>2.9681077329153345</v>
          </cell>
          <cell r="V131">
            <v>0.83801400241230706</v>
          </cell>
          <cell r="W131">
            <v>2.1300937305030274</v>
          </cell>
          <cell r="AE131">
            <v>0.12557776207039517</v>
          </cell>
          <cell r="AF131">
            <v>0.14823614003909844</v>
          </cell>
          <cell r="AJ131">
            <v>9.0857890446045877E-3</v>
          </cell>
          <cell r="AK131">
            <v>7110.3808759012754</v>
          </cell>
          <cell r="AL131">
            <v>6959.885944628405</v>
          </cell>
          <cell r="AM131">
            <v>6577.1023102086801</v>
          </cell>
          <cell r="AN131">
            <v>6577.1023102086801</v>
          </cell>
          <cell r="AO131">
            <v>9.0857890446045877E-3</v>
          </cell>
          <cell r="AP131">
            <v>4392.1108676827453</v>
          </cell>
          <cell r="AQ131">
            <v>616.93017374199212</v>
          </cell>
          <cell r="AR131">
            <v>8.6764715492655409</v>
          </cell>
          <cell r="AS131">
            <v>1777.2134286866742</v>
          </cell>
          <cell r="AT131">
            <v>24.994630522677923</v>
          </cell>
          <cell r="AU131">
            <v>0</v>
          </cell>
          <cell r="AV131">
            <v>0</v>
          </cell>
          <cell r="AW131">
            <v>7.4999999999999956</v>
          </cell>
          <cell r="AX131">
            <v>41.28942</v>
          </cell>
          <cell r="AZ131">
            <v>0</v>
          </cell>
          <cell r="BA131">
            <v>41.320979157475399</v>
          </cell>
          <cell r="BC131">
            <v>2.4735389303735152E-3</v>
          </cell>
        </row>
        <row r="132">
          <cell r="C132">
            <v>1.0033168111971258</v>
          </cell>
          <cell r="E132">
            <v>3.8665162319396987E-3</v>
          </cell>
          <cell r="F132">
            <v>0.99708050172357598</v>
          </cell>
          <cell r="G132">
            <v>0.96541642296670005</v>
          </cell>
          <cell r="J132">
            <v>-2.4039775754411468E-3</v>
          </cell>
          <cell r="O132">
            <v>1.2435522973703502E-2</v>
          </cell>
          <cell r="Q132">
            <v>18521866.855663691</v>
          </cell>
          <cell r="S132">
            <v>2.9685795380749558</v>
          </cell>
          <cell r="V132">
            <v>0.83843230188930118</v>
          </cell>
          <cell r="W132">
            <v>2.1301472361856546</v>
          </cell>
          <cell r="AE132">
            <v>0.12469435602168792</v>
          </cell>
          <cell r="AF132">
            <v>0.14790793507340569</v>
          </cell>
          <cell r="AJ132">
            <v>9.0857890446045877E-3</v>
          </cell>
          <cell r="AK132">
            <v>7126.5500878716557</v>
          </cell>
          <cell r="AL132">
            <v>6979.5809282501814</v>
          </cell>
          <cell r="AM132">
            <v>6592.0588312812815</v>
          </cell>
          <cell r="AN132">
            <v>6592.0588312812815</v>
          </cell>
          <cell r="AO132">
            <v>9.0857890446045877E-3</v>
          </cell>
          <cell r="AP132">
            <v>4397.3372736615875</v>
          </cell>
          <cell r="AQ132">
            <v>618.33309081834261</v>
          </cell>
          <cell r="AR132">
            <v>8.6764715492655409</v>
          </cell>
          <cell r="AS132">
            <v>1781.2548634770992</v>
          </cell>
          <cell r="AT132">
            <v>24.994630522677923</v>
          </cell>
          <cell r="AU132">
            <v>0</v>
          </cell>
          <cell r="AV132">
            <v>0</v>
          </cell>
          <cell r="AW132">
            <v>7.5</v>
          </cell>
          <cell r="AX132">
            <v>41.28942</v>
          </cell>
          <cell r="AZ132">
            <v>0</v>
          </cell>
          <cell r="BA132">
            <v>41.320979157475399</v>
          </cell>
          <cell r="BC132">
            <v>2.4686077606598184E-3</v>
          </cell>
        </row>
        <row r="133">
          <cell r="C133">
            <v>1.0071253240132263</v>
          </cell>
          <cell r="E133">
            <v>3.7887361244371273E-3</v>
          </cell>
          <cell r="F133">
            <v>1.0003801761541</v>
          </cell>
          <cell r="G133">
            <v>0.96821965432593105</v>
          </cell>
          <cell r="J133">
            <v>-2.4039775754411468E-3</v>
          </cell>
          <cell r="O133">
            <v>1.2435522973703502E-2</v>
          </cell>
          <cell r="Q133">
            <v>18753634.042811446</v>
          </cell>
          <cell r="S133">
            <v>2.9687380402355132</v>
          </cell>
          <cell r="V133">
            <v>0.83861212009885777</v>
          </cell>
          <cell r="W133">
            <v>2.1301259201366558</v>
          </cell>
          <cell r="AE133">
            <v>0.12380183766584689</v>
          </cell>
          <cell r="AF133">
            <v>0.14761235806045489</v>
          </cell>
          <cell r="AJ133">
            <v>9.0857890446045877E-3</v>
          </cell>
          <cell r="AK133">
            <v>7142.7560690981845</v>
          </cell>
          <cell r="AL133">
            <v>6996.2052382622678</v>
          </cell>
          <cell r="AM133">
            <v>6607.0493639158212</v>
          </cell>
          <cell r="AN133">
            <v>6607.0493639158212</v>
          </cell>
          <cell r="AO133">
            <v>9.0857890446045877E-3</v>
          </cell>
          <cell r="AP133">
            <v>4400.8452440530318</v>
          </cell>
          <cell r="AQ133">
            <v>619.73919816874172</v>
          </cell>
          <cell r="AR133">
            <v>8.6764715492655409</v>
          </cell>
          <cell r="AS133">
            <v>1785.3054886072446</v>
          </cell>
          <cell r="AT133">
            <v>24.994630522677923</v>
          </cell>
          <cell r="AU133">
            <v>0</v>
          </cell>
          <cell r="AV133">
            <v>0</v>
          </cell>
          <cell r="AW133">
            <v>7.4999999999999929</v>
          </cell>
          <cell r="AX133">
            <v>41.28942</v>
          </cell>
          <cell r="AZ133">
            <v>0</v>
          </cell>
          <cell r="BA133">
            <v>41.320979157475399</v>
          </cell>
          <cell r="BC133">
            <v>2.4630215060129105E-3</v>
          </cell>
        </row>
      </sheetData>
      <sheetData sheetId="3" refreshError="1">
        <row r="1">
          <cell r="C1" t="str">
            <v>alfan</v>
          </cell>
          <cell r="D1" t="str">
            <v>alfam</v>
          </cell>
          <cell r="E1" t="str">
            <v>alfac</v>
          </cell>
          <cell r="G1" t="str">
            <v>cmopns</v>
          </cell>
          <cell r="I1" t="str">
            <v>iwpns</v>
          </cell>
          <cell r="K1" t="str">
            <v>emps</v>
          </cell>
          <cell r="L1" t="str">
            <v>empfs</v>
          </cell>
          <cell r="O1" t="str">
            <v>ck</v>
          </cell>
          <cell r="P1" t="str">
            <v>CK_2</v>
          </cell>
          <cell r="Q1" t="str">
            <v>wn</v>
          </cell>
          <cell r="R1" t="str">
            <v>emp</v>
          </cell>
          <cell r="S1" t="str">
            <v>prc8</v>
          </cell>
          <cell r="T1" t="str">
            <v>prc8_mep</v>
          </cell>
          <cell r="U1" t="str">
            <v>prc8t</v>
          </cell>
          <cell r="W1" t="str">
            <v>tu</v>
          </cell>
          <cell r="Y1" t="str">
            <v>pfbkms</v>
          </cell>
          <cell r="Z1" t="str">
            <v>pfbkcs</v>
          </cell>
          <cell r="AB1" t="str">
            <v>lpra</v>
          </cell>
          <cell r="AC1" t="str">
            <v>ivum</v>
          </cell>
          <cell r="AD1" t="str">
            <v>ivum_mep</v>
          </cell>
        </row>
        <row r="2">
          <cell r="C2" t="str">
            <v>Participación del Trabajo</v>
          </cell>
          <cell r="D2" t="str">
            <v>Participación Capital de Maquinaria y Equipos</v>
          </cell>
          <cell r="E2" t="str">
            <v>Participación Capital de Construcción</v>
          </cell>
          <cell r="G2" t="str">
            <v>CMO total</v>
          </cell>
          <cell r="I2" t="str">
            <v>IREM total</v>
          </cell>
          <cell r="K2" t="str">
            <v>Empleo Nacional</v>
          </cell>
          <cell r="L2" t="str">
            <v>Empleo Formal</v>
          </cell>
          <cell r="Q2" t="str">
            <v>Salario Total Nominal (MEP 2)</v>
          </cell>
          <cell r="R2" t="str">
            <v>Empleo Total (MEP 2)</v>
          </cell>
          <cell r="S2">
            <v>0</v>
          </cell>
          <cell r="Y2" t="str">
            <v>Deflactor Implícito Inversión en Maq y Equipo desestacionalizado</v>
          </cell>
          <cell r="Z2" t="str">
            <v>Deflactor Implícito Inversión en Costrucción desestacionalizado</v>
          </cell>
          <cell r="AC2" t="str">
            <v>IVUM Import. Total Bienes CIF</v>
          </cell>
        </row>
        <row r="3">
          <cell r="C3" t="str">
            <v>%</v>
          </cell>
          <cell r="D3" t="str">
            <v>%</v>
          </cell>
          <cell r="E3" t="str">
            <v>%</v>
          </cell>
          <cell r="G3" t="str">
            <v>pesos nominal</v>
          </cell>
          <cell r="I3" t="str">
            <v>pesos nominal</v>
          </cell>
          <cell r="K3" t="str">
            <v>miles de personas</v>
          </cell>
          <cell r="L3" t="str">
            <v>miles</v>
          </cell>
          <cell r="Q3" t="str">
            <v>mil $/trim</v>
          </cell>
          <cell r="R3" t="str">
            <v>miles</v>
          </cell>
          <cell r="S3" t="str">
            <v>tasa</v>
          </cell>
          <cell r="Y3">
            <v>0</v>
          </cell>
          <cell r="Z3">
            <v>0</v>
          </cell>
          <cell r="AC3" t="str">
            <v>indice</v>
          </cell>
        </row>
        <row r="4">
          <cell r="C4" t="str">
            <v>GAM</v>
          </cell>
          <cell r="D4" t="str">
            <v>GAM</v>
          </cell>
          <cell r="E4" t="str">
            <v>GAM</v>
          </cell>
          <cell r="G4" t="str">
            <v>INE</v>
          </cell>
          <cell r="I4" t="str">
            <v>INE</v>
          </cell>
          <cell r="K4" t="str">
            <v>INE</v>
          </cell>
          <cell r="L4">
            <v>0</v>
          </cell>
          <cell r="Q4" t="str">
            <v>CASEN/INE</v>
          </cell>
          <cell r="R4" t="str">
            <v>CASEN/INE</v>
          </cell>
          <cell r="S4" t="str">
            <v>tasas.xls</v>
          </cell>
          <cell r="Y4" t="str">
            <v>CC.NN.</v>
          </cell>
          <cell r="Z4" t="str">
            <v>CC.NN.</v>
          </cell>
          <cell r="AC4" t="str">
            <v>BDP</v>
          </cell>
        </row>
        <row r="5">
          <cell r="G5" t="str">
            <v>AG/ST</v>
          </cell>
          <cell r="I5" t="str">
            <v>AG/ST</v>
          </cell>
          <cell r="K5" t="str">
            <v>AG/DB</v>
          </cell>
          <cell r="L5" t="str">
            <v>AG/DB</v>
          </cell>
          <cell r="S5" t="str">
            <v>EC/RC</v>
          </cell>
          <cell r="Y5" t="str">
            <v>WB/MU</v>
          </cell>
          <cell r="Z5" t="str">
            <v>WB/MU</v>
          </cell>
          <cell r="AC5" t="str">
            <v>EC/María Isabel Méndez</v>
          </cell>
        </row>
        <row r="6">
          <cell r="C6">
            <v>0.51600450576993184</v>
          </cell>
          <cell r="D6">
            <v>0.12555589385710217</v>
          </cell>
          <cell r="E6">
            <v>0.35843960037296624</v>
          </cell>
          <cell r="G6" t="str">
            <v>M5.D10</v>
          </cell>
          <cell r="I6" t="str">
            <v>M5.D10</v>
          </cell>
          <cell r="K6" t="str">
            <v>M5.D10</v>
          </cell>
          <cell r="L6" t="str">
            <v>M5.D10</v>
          </cell>
          <cell r="O6">
            <v>4.5544521658676618E-2</v>
          </cell>
          <cell r="S6" t="str">
            <v>M5.D15</v>
          </cell>
          <cell r="Y6" t="str">
            <v>M6.D23</v>
          </cell>
          <cell r="Z6" t="str">
            <v>M6.D23</v>
          </cell>
          <cell r="AC6" t="str">
            <v>M5.D23</v>
          </cell>
        </row>
        <row r="7">
          <cell r="C7">
            <v>0.50934301254456527</v>
          </cell>
          <cell r="D7">
            <v>0.14019609719988799</v>
          </cell>
          <cell r="E7">
            <v>0.350460890255547</v>
          </cell>
          <cell r="G7" t="str">
            <v>2005T3</v>
          </cell>
          <cell r="I7" t="str">
            <v>2005T3</v>
          </cell>
          <cell r="K7" t="str">
            <v>2005T3</v>
          </cell>
          <cell r="L7" t="str">
            <v>2005T3</v>
          </cell>
          <cell r="O7">
            <v>3.6697636993981188E-2</v>
          </cell>
          <cell r="S7" t="str">
            <v>2005T3</v>
          </cell>
          <cell r="Y7" t="str">
            <v>2005T3</v>
          </cell>
          <cell r="Z7" t="str">
            <v>2005T3</v>
          </cell>
          <cell r="AC7" t="str">
            <v>2005T3</v>
          </cell>
        </row>
        <row r="8">
          <cell r="K8" t="str">
            <v>empleo por prog de empleo desestacionalizado</v>
          </cell>
          <cell r="O8">
            <v>2.8399740483088898E-2</v>
          </cell>
        </row>
        <row r="9">
          <cell r="Y9">
            <v>1.0004017077503289</v>
          </cell>
          <cell r="Z9">
            <v>0.9973516072200509</v>
          </cell>
        </row>
        <row r="14">
          <cell r="C14">
            <v>0.49870628007440898</v>
          </cell>
          <cell r="G14">
            <v>143538.15341452209</v>
          </cell>
          <cell r="I14">
            <v>86643.732230512804</v>
          </cell>
          <cell r="K14">
            <v>3675.9002854514702</v>
          </cell>
          <cell r="L14">
            <v>2706.4891997170898</v>
          </cell>
          <cell r="Q14">
            <v>112.59894941533423</v>
          </cell>
          <cell r="R14">
            <v>3438.5960974356899</v>
          </cell>
          <cell r="S14">
            <v>7.6999999999999999E-2</v>
          </cell>
          <cell r="U14">
            <v>1.871787317665552E-2</v>
          </cell>
          <cell r="W14">
            <v>0.1</v>
          </cell>
          <cell r="Y14">
            <v>0.37298140440878402</v>
          </cell>
          <cell r="Z14">
            <v>0.222499950736749</v>
          </cell>
        </row>
        <row r="15">
          <cell r="C15">
            <v>0.48668191515494247</v>
          </cell>
          <cell r="G15">
            <v>150870.54551612731</v>
          </cell>
          <cell r="I15">
            <v>91049.450383120304</v>
          </cell>
          <cell r="K15">
            <v>3734.9638086394898</v>
          </cell>
          <cell r="L15">
            <v>2765.3211659400699</v>
          </cell>
          <cell r="Q15">
            <v>117.50383087445758</v>
          </cell>
          <cell r="R15">
            <v>3505.7594274746598</v>
          </cell>
          <cell r="S15">
            <v>7.3000000000000009E-2</v>
          </cell>
          <cell r="U15">
            <v>1.7770668179371674E-2</v>
          </cell>
          <cell r="W15">
            <v>0.1</v>
          </cell>
          <cell r="Y15">
            <v>0.401099214565802</v>
          </cell>
          <cell r="Z15">
            <v>0.232612860893403</v>
          </cell>
        </row>
        <row r="16">
          <cell r="C16">
            <v>0.47657624825381723</v>
          </cell>
          <cell r="G16">
            <v>156556.5650094515</v>
          </cell>
          <cell r="I16">
            <v>94549.7209267914</v>
          </cell>
          <cell r="K16">
            <v>3789.1510555069599</v>
          </cell>
          <cell r="L16">
            <v>2802.2539811246202</v>
          </cell>
          <cell r="Q16">
            <v>121.70838947494937</v>
          </cell>
          <cell r="R16">
            <v>3576.5832697313399</v>
          </cell>
          <cell r="S16">
            <v>6.4000000000000001E-2</v>
          </cell>
          <cell r="U16">
            <v>1.5629734036085807E-2</v>
          </cell>
          <cell r="W16">
            <v>0.1</v>
          </cell>
          <cell r="Y16">
            <v>0.43214823598740998</v>
          </cell>
          <cell r="Z16">
            <v>0.243524783616093</v>
          </cell>
        </row>
        <row r="17">
          <cell r="C17">
            <v>0.46654442937922108</v>
          </cell>
          <cell r="G17">
            <v>163629.25927962639</v>
          </cell>
          <cell r="I17">
            <v>99267.527024888404</v>
          </cell>
          <cell r="K17">
            <v>3812.0209990664898</v>
          </cell>
          <cell r="L17">
            <v>2777.4332460084102</v>
          </cell>
          <cell r="Q17">
            <v>127.62332041097947</v>
          </cell>
          <cell r="R17">
            <v>3634.0123023740698</v>
          </cell>
          <cell r="S17">
            <v>6.1000000000000006E-2</v>
          </cell>
          <cell r="U17">
            <v>1.4913071423088509E-2</v>
          </cell>
          <cell r="W17">
            <v>0.1</v>
          </cell>
          <cell r="Y17">
            <v>0.461905277381784</v>
          </cell>
          <cell r="Z17">
            <v>0.25523383994729099</v>
          </cell>
        </row>
        <row r="18">
          <cell r="C18">
            <v>0.47309844592748229</v>
          </cell>
          <cell r="G18">
            <v>170500.31653570049</v>
          </cell>
          <cell r="I18">
            <v>102935.04910196741</v>
          </cell>
          <cell r="K18">
            <v>3846.7083315751402</v>
          </cell>
          <cell r="L18">
            <v>2795.5997830926999</v>
          </cell>
          <cell r="Q18">
            <v>130.67329461675558</v>
          </cell>
          <cell r="R18">
            <v>3692.9556131722502</v>
          </cell>
          <cell r="S18">
            <v>0.06</v>
          </cell>
          <cell r="U18">
            <v>1.4673846168659299E-2</v>
          </cell>
          <cell r="W18">
            <v>0.1</v>
          </cell>
          <cell r="Y18">
            <v>0.48985830764687599</v>
          </cell>
          <cell r="Z18">
            <v>0.26524911594327799</v>
          </cell>
        </row>
        <row r="19">
          <cell r="C19">
            <v>0.45485045546401859</v>
          </cell>
          <cell r="G19">
            <v>177823.36697632051</v>
          </cell>
          <cell r="I19">
            <v>107329.54239660541</v>
          </cell>
          <cell r="K19">
            <v>3892.77965971508</v>
          </cell>
          <cell r="L19">
            <v>2821.0401334141102</v>
          </cell>
          <cell r="Q19">
            <v>133.00148500809888</v>
          </cell>
          <cell r="R19">
            <v>3771.5720261603101</v>
          </cell>
          <cell r="S19">
            <v>6.8000000000000005E-2</v>
          </cell>
          <cell r="U19">
            <v>1.6582930518265648E-2</v>
          </cell>
          <cell r="W19">
            <v>0.1</v>
          </cell>
          <cell r="Y19">
            <v>0.52180312718220001</v>
          </cell>
          <cell r="Z19">
            <v>0.27850311706548397</v>
          </cell>
        </row>
        <row r="20">
          <cell r="C20">
            <v>0.44001652822563964</v>
          </cell>
          <cell r="G20">
            <v>187621.38631234819</v>
          </cell>
          <cell r="I20">
            <v>113314.57151135511</v>
          </cell>
          <cell r="K20">
            <v>3891.1557531570602</v>
          </cell>
          <cell r="L20">
            <v>2814.6916427613401</v>
          </cell>
          <cell r="Q20">
            <v>139.30459032039985</v>
          </cell>
          <cell r="R20">
            <v>3784.3912389789198</v>
          </cell>
          <cell r="S20">
            <v>6.4000000000000001E-2</v>
          </cell>
          <cell r="U20">
            <v>1.5629734036085807E-2</v>
          </cell>
          <cell r="W20">
            <v>0.1</v>
          </cell>
          <cell r="Y20">
            <v>0.55251783635292295</v>
          </cell>
          <cell r="Z20">
            <v>0.292232974810129</v>
          </cell>
        </row>
        <row r="21">
          <cell r="C21">
            <v>0.43482331347821812</v>
          </cell>
          <cell r="G21">
            <v>199352.57336155701</v>
          </cell>
          <cell r="I21">
            <v>120932.3467050012</v>
          </cell>
          <cell r="K21">
            <v>3954.4004625882799</v>
          </cell>
          <cell r="L21">
            <v>2884.8118571324699</v>
          </cell>
          <cell r="Q21">
            <v>149.94580950754607</v>
          </cell>
          <cell r="R21">
            <v>3874.21973136819</v>
          </cell>
          <cell r="S21">
            <v>6.7000000000000018E-2</v>
          </cell>
          <cell r="U21">
            <v>1.6344882748635881E-2</v>
          </cell>
          <cell r="W21">
            <v>0.1</v>
          </cell>
          <cell r="Y21">
            <v>0.57234632961565302</v>
          </cell>
          <cell r="Z21">
            <v>0.306340491882576</v>
          </cell>
        </row>
        <row r="22">
          <cell r="C22">
            <v>0.43973696487638914</v>
          </cell>
          <cell r="G22">
            <v>210143.32940269969</v>
          </cell>
          <cell r="I22">
            <v>126895.4422531215</v>
          </cell>
          <cell r="K22">
            <v>4002.6001449943001</v>
          </cell>
          <cell r="L22">
            <v>2887.4871783049698</v>
          </cell>
          <cell r="Q22">
            <v>155.46406092585642</v>
          </cell>
          <cell r="R22">
            <v>3951.9694973947298</v>
          </cell>
          <cell r="S22">
            <v>5.9000000000000011E-2</v>
          </cell>
          <cell r="U22">
            <v>1.4434451591148756E-2</v>
          </cell>
          <cell r="W22">
            <v>0.1</v>
          </cell>
          <cell r="Y22">
            <v>0.60461071912396502</v>
          </cell>
          <cell r="Z22">
            <v>0.323659747569706</v>
          </cell>
        </row>
        <row r="23">
          <cell r="C23">
            <v>0.45387072933243577</v>
          </cell>
          <cell r="G23">
            <v>220597.57898423978</v>
          </cell>
          <cell r="I23">
            <v>133116.12179855999</v>
          </cell>
          <cell r="K23">
            <v>4093.1273862728199</v>
          </cell>
          <cell r="L23">
            <v>2935.6269164109999</v>
          </cell>
          <cell r="Q23">
            <v>165.12541638834935</v>
          </cell>
          <cell r="R23">
            <v>4062.77949524015</v>
          </cell>
          <cell r="S23">
            <v>6.1000000000000006E-2</v>
          </cell>
          <cell r="U23">
            <v>1.4913071423088509E-2</v>
          </cell>
          <cell r="W23">
            <v>0.1</v>
          </cell>
          <cell r="Y23">
            <v>0.62516947966663405</v>
          </cell>
          <cell r="Z23">
            <v>0.33676194642677898</v>
          </cell>
        </row>
        <row r="24">
          <cell r="C24">
            <v>0.45141920737592373</v>
          </cell>
          <cell r="G24">
            <v>231136.59572340944</v>
          </cell>
          <cell r="I24">
            <v>139593.35307571071</v>
          </cell>
          <cell r="K24">
            <v>4167.5177681146097</v>
          </cell>
          <cell r="L24">
            <v>2987.6292652146299</v>
          </cell>
          <cell r="Q24">
            <v>172.53983404171578</v>
          </cell>
          <cell r="R24">
            <v>4147.8832287864698</v>
          </cell>
          <cell r="S24">
            <v>6.1000000000000006E-2</v>
          </cell>
          <cell r="U24">
            <v>1.4913071423088509E-2</v>
          </cell>
          <cell r="W24">
            <v>0.1</v>
          </cell>
          <cell r="Y24">
            <v>0.63850947227722699</v>
          </cell>
          <cell r="Z24">
            <v>0.35011741719436801</v>
          </cell>
        </row>
        <row r="25">
          <cell r="C25">
            <v>0.4406931648475938</v>
          </cell>
          <cell r="G25">
            <v>236913.48131178119</v>
          </cell>
          <cell r="I25">
            <v>143626.84084505128</v>
          </cell>
          <cell r="K25">
            <v>4230.75516826887</v>
          </cell>
          <cell r="L25">
            <v>3059.6524076742298</v>
          </cell>
          <cell r="Q25">
            <v>175.28240592026725</v>
          </cell>
          <cell r="R25">
            <v>4225.7750367417202</v>
          </cell>
          <cell r="S25">
            <v>6.4999999999999988E-2</v>
          </cell>
          <cell r="U25">
            <v>1.586828478278357E-2</v>
          </cell>
          <cell r="W25">
            <v>0.1</v>
          </cell>
          <cell r="Y25">
            <v>0.64906592328050405</v>
          </cell>
          <cell r="Z25">
            <v>0.36369511694089302</v>
          </cell>
        </row>
        <row r="26">
          <cell r="C26">
            <v>0.45400969029058347</v>
          </cell>
          <cell r="D26">
            <v>0.15248117229756206</v>
          </cell>
          <cell r="E26">
            <v>0.39350913741185456</v>
          </cell>
          <cell r="G26">
            <v>246745.9117465195</v>
          </cell>
          <cell r="I26">
            <v>148976.19670786939</v>
          </cell>
          <cell r="K26">
            <v>4282.2537263937502</v>
          </cell>
          <cell r="L26">
            <v>3088.6726136612201</v>
          </cell>
          <cell r="O26">
            <v>4.5482780255670111E-2</v>
          </cell>
          <cell r="P26">
            <v>3.9039456528661053E-2</v>
          </cell>
          <cell r="Q26">
            <v>183.4162910391394</v>
          </cell>
          <cell r="R26">
            <v>4277.4304412347301</v>
          </cell>
          <cell r="S26">
            <v>6.8000000000000005E-2</v>
          </cell>
          <cell r="U26">
            <v>1.6582930518265648E-2</v>
          </cell>
          <cell r="W26">
            <v>0.1</v>
          </cell>
          <cell r="Y26">
            <v>0.65206881964627195</v>
          </cell>
          <cell r="Z26">
            <v>0.36675951978717602</v>
          </cell>
          <cell r="AC26">
            <v>0.70671143759510058</v>
          </cell>
        </row>
        <row r="27">
          <cell r="C27">
            <v>0.45279916875573806</v>
          </cell>
          <cell r="D27">
            <v>0.15021055446461146</v>
          </cell>
          <cell r="E27">
            <v>0.39699027677965049</v>
          </cell>
          <cell r="G27">
            <v>260489.11879918352</v>
          </cell>
          <cell r="I27">
            <v>157219.17934283501</v>
          </cell>
          <cell r="K27">
            <v>4331.2786497481102</v>
          </cell>
          <cell r="L27">
            <v>3136.9450731378802</v>
          </cell>
          <cell r="O27">
            <v>4.6644320761408342E-2</v>
          </cell>
          <cell r="P27">
            <v>4.0003861560867875E-2</v>
          </cell>
          <cell r="Q27">
            <v>193.48589582907624</v>
          </cell>
          <cell r="R27">
            <v>4330.9664315085301</v>
          </cell>
          <cell r="S27">
            <v>7.2000000000000008E-2</v>
          </cell>
          <cell r="U27">
            <v>1.7533453230694995E-2</v>
          </cell>
          <cell r="W27">
            <v>0.1</v>
          </cell>
          <cell r="Y27">
            <v>0.66178465650131302</v>
          </cell>
          <cell r="Z27">
            <v>0.38226180305563401</v>
          </cell>
          <cell r="AC27">
            <v>0.84527218901270595</v>
          </cell>
        </row>
        <row r="28">
          <cell r="C28">
            <v>0.45429022909293121</v>
          </cell>
          <cell r="D28">
            <v>0.14892582008631172</v>
          </cell>
          <cell r="E28">
            <v>0.39678395082075713</v>
          </cell>
          <cell r="G28">
            <v>274303.12793125451</v>
          </cell>
          <cell r="I28">
            <v>165609.09633221541</v>
          </cell>
          <cell r="K28">
            <v>4389.0190096402303</v>
          </cell>
          <cell r="L28">
            <v>3159.6633022330102</v>
          </cell>
          <cell r="O28">
            <v>4.8629865682041848E-2</v>
          </cell>
          <cell r="P28">
            <v>4.1503303995468019E-2</v>
          </cell>
          <cell r="Q28">
            <v>201.35576542146973</v>
          </cell>
          <cell r="R28">
            <v>4395.3122954033097</v>
          </cell>
          <cell r="S28">
            <v>7.5999999999999984E-2</v>
          </cell>
          <cell r="U28">
            <v>1.848131960836441E-2</v>
          </cell>
          <cell r="W28">
            <v>0.1</v>
          </cell>
          <cell r="Y28">
            <v>0.68322761576947999</v>
          </cell>
          <cell r="Z28">
            <v>0.40086620812683899</v>
          </cell>
          <cell r="AC28">
            <v>0.87639878000536986</v>
          </cell>
        </row>
        <row r="29">
          <cell r="C29">
            <v>0.45861268665222826</v>
          </cell>
          <cell r="D29">
            <v>0.14727097611148737</v>
          </cell>
          <cell r="E29">
            <v>0.39411633723628442</v>
          </cell>
          <cell r="G29">
            <v>290104.6377242849</v>
          </cell>
          <cell r="I29">
            <v>175867.68195885941</v>
          </cell>
          <cell r="K29">
            <v>4404.7558364300003</v>
          </cell>
          <cell r="L29">
            <v>3179.90709943909</v>
          </cell>
          <cell r="O29">
            <v>5.0253716054056187E-2</v>
          </cell>
          <cell r="P29">
            <v>4.2780632111102883E-2</v>
          </cell>
          <cell r="Q29">
            <v>212.28717974759903</v>
          </cell>
          <cell r="R29">
            <v>4410.7725261617697</v>
          </cell>
          <cell r="S29">
            <v>8.1000000000000003E-2</v>
          </cell>
          <cell r="U29">
            <v>1.9662443382908235E-2</v>
          </cell>
          <cell r="W29">
            <v>0.1</v>
          </cell>
          <cell r="Y29">
            <v>0.70632244405612099</v>
          </cell>
          <cell r="Z29">
            <v>0.420609375705226</v>
          </cell>
          <cell r="AC29">
            <v>0.84409096972161024</v>
          </cell>
        </row>
        <row r="30">
          <cell r="C30">
            <v>0.46782331633062402</v>
          </cell>
          <cell r="D30">
            <v>0.14101263836578182</v>
          </cell>
          <cell r="E30">
            <v>0.39116404530359417</v>
          </cell>
          <cell r="G30">
            <v>309904.79421490297</v>
          </cell>
          <cell r="I30">
            <v>187223.44374016678</v>
          </cell>
          <cell r="K30">
            <v>4439.63043374261</v>
          </cell>
          <cell r="L30">
            <v>3213.1129304426399</v>
          </cell>
          <cell r="O30">
            <v>5.3599620887445125E-2</v>
          </cell>
          <cell r="P30">
            <v>4.6259031825918173E-2</v>
          </cell>
          <cell r="Q30">
            <v>230.40113631224833</v>
          </cell>
          <cell r="R30">
            <v>4436.4923554010002</v>
          </cell>
          <cell r="S30">
            <v>9.0999999999999998E-2</v>
          </cell>
          <cell r="T30">
            <v>9.1</v>
          </cell>
          <cell r="U30">
            <v>2.2012453075577421E-2</v>
          </cell>
          <cell r="W30">
            <v>0.15</v>
          </cell>
          <cell r="Y30">
            <v>0.75493511773245203</v>
          </cell>
          <cell r="Z30">
            <v>0.45091136384014102</v>
          </cell>
          <cell r="AB30">
            <v>0.45399067964609502</v>
          </cell>
          <cell r="AC30">
            <v>0.81234851376989847</v>
          </cell>
          <cell r="AD30">
            <v>0.88283251249205597</v>
          </cell>
        </row>
        <row r="31">
          <cell r="C31">
            <v>0.46573433503846001</v>
          </cell>
          <cell r="D31">
            <v>0.14127017595675398</v>
          </cell>
          <cell r="E31">
            <v>0.39299548900478609</v>
          </cell>
          <cell r="G31">
            <v>329928.07616726297</v>
          </cell>
          <cell r="I31">
            <v>199088.61073929121</v>
          </cell>
          <cell r="K31">
            <v>4443.7139817014504</v>
          </cell>
          <cell r="L31">
            <v>3219.96134599479</v>
          </cell>
          <cell r="O31">
            <v>5.1059733210941524E-2</v>
          </cell>
          <cell r="P31">
            <v>4.2648719933856327E-2</v>
          </cell>
          <cell r="Q31">
            <v>242.82913836284476</v>
          </cell>
          <cell r="R31">
            <v>4445.5322335485298</v>
          </cell>
          <cell r="S31">
            <v>8.5000000000000006E-2</v>
          </cell>
          <cell r="T31">
            <v>8.5</v>
          </cell>
          <cell r="U31">
            <v>2.060439583610596E-2</v>
          </cell>
          <cell r="W31">
            <v>0.15</v>
          </cell>
          <cell r="Y31">
            <v>0.78004072966639004</v>
          </cell>
          <cell r="Z31">
            <v>0.475380995934294</v>
          </cell>
          <cell r="AB31">
            <v>0.494469290085437</v>
          </cell>
          <cell r="AC31">
            <v>0.96763825934101844</v>
          </cell>
          <cell r="AD31">
            <v>0.92883682074042895</v>
          </cell>
        </row>
        <row r="32">
          <cell r="C32">
            <v>0.47401178820142559</v>
          </cell>
          <cell r="D32">
            <v>0.13948993200949636</v>
          </cell>
          <cell r="E32">
            <v>0.38649827978907803</v>
          </cell>
          <cell r="G32">
            <v>353082.10502641101</v>
          </cell>
          <cell r="I32">
            <v>213051.33254908101</v>
          </cell>
          <cell r="K32">
            <v>4451.6425625088696</v>
          </cell>
          <cell r="L32">
            <v>3246.0816824360199</v>
          </cell>
          <cell r="O32">
            <v>4.8607062657094913E-2</v>
          </cell>
          <cell r="P32">
            <v>4.0412700438885431E-2</v>
          </cell>
          <cell r="Q32">
            <v>260.58218887192498</v>
          </cell>
          <cell r="R32">
            <v>4454.1461933292103</v>
          </cell>
          <cell r="S32">
            <v>7.6000000000000012E-2</v>
          </cell>
          <cell r="T32">
            <v>7.6000000000000014</v>
          </cell>
          <cell r="U32">
            <v>1.848131960836441E-2</v>
          </cell>
          <cell r="W32">
            <v>0.15</v>
          </cell>
          <cell r="Y32">
            <v>0.79480791383244798</v>
          </cell>
          <cell r="Z32">
            <v>0.49754642076787697</v>
          </cell>
          <cell r="AB32">
            <v>0.52184347405944997</v>
          </cell>
          <cell r="AC32">
            <v>0.99033226955657017</v>
          </cell>
          <cell r="AD32">
            <v>0.96171447671780896</v>
          </cell>
        </row>
        <row r="33">
          <cell r="C33">
            <v>0.48665120572246984</v>
          </cell>
          <cell r="D33">
            <v>0.13641576815530423</v>
          </cell>
          <cell r="E33">
            <v>0.37693302612222579</v>
          </cell>
          <cell r="G33">
            <v>383331.021136906</v>
          </cell>
          <cell r="I33">
            <v>232191.45706114132</v>
          </cell>
          <cell r="K33">
            <v>4473.1976673231102</v>
          </cell>
          <cell r="L33">
            <v>3252.4380960025401</v>
          </cell>
          <cell r="O33">
            <v>4.6113053441198669E-2</v>
          </cell>
          <cell r="P33">
            <v>3.8389343251373706E-2</v>
          </cell>
          <cell r="Q33">
            <v>283.92774102324495</v>
          </cell>
          <cell r="R33">
            <v>4474.9881251146999</v>
          </cell>
          <cell r="S33">
            <v>6.8999999999999992E-2</v>
          </cell>
          <cell r="T33">
            <v>6.8999999999999995</v>
          </cell>
          <cell r="U33">
            <v>1.6820811178167583E-2</v>
          </cell>
          <cell r="W33">
            <v>0.15</v>
          </cell>
          <cell r="Y33">
            <v>0.81503369510866597</v>
          </cell>
          <cell r="Z33">
            <v>0.52323575307528802</v>
          </cell>
          <cell r="AB33">
            <v>0.54982426811248297</v>
          </cell>
          <cell r="AC33">
            <v>1.0800860432326873</v>
          </cell>
          <cell r="AD33">
            <v>1.0776278025467501</v>
          </cell>
        </row>
        <row r="34">
          <cell r="C34">
            <v>0.49054587614576062</v>
          </cell>
          <cell r="D34">
            <v>0.13340301179981398</v>
          </cell>
          <cell r="E34">
            <v>0.37605111205442532</v>
          </cell>
          <cell r="G34">
            <v>410270.25821578305</v>
          </cell>
          <cell r="I34">
            <v>247856.20433970512</v>
          </cell>
          <cell r="K34">
            <v>4494.6410643955596</v>
          </cell>
          <cell r="L34">
            <v>3274.18157203992</v>
          </cell>
          <cell r="O34">
            <v>4.3159374747481515E-2</v>
          </cell>
          <cell r="P34">
            <v>3.5957834173040312E-2</v>
          </cell>
          <cell r="Q34">
            <v>303.01121806608239</v>
          </cell>
          <cell r="R34">
            <v>4493.3166841651901</v>
          </cell>
          <cell r="S34">
            <v>6.2E-2</v>
          </cell>
          <cell r="T34">
            <v>6.2</v>
          </cell>
          <cell r="U34">
            <v>1.5152127633617285E-2</v>
          </cell>
          <cell r="W34">
            <v>0.15</v>
          </cell>
          <cell r="Y34">
            <v>0.80769132734566695</v>
          </cell>
          <cell r="Z34">
            <v>0.54100417197928996</v>
          </cell>
          <cell r="AB34">
            <v>0.58066777006703196</v>
          </cell>
          <cell r="AC34">
            <v>0.8383731603011636</v>
          </cell>
          <cell r="AD34">
            <v>0.89694647820580298</v>
          </cell>
        </row>
        <row r="35">
          <cell r="C35">
            <v>0.47420145176060441</v>
          </cell>
          <cell r="D35">
            <v>0.13496210602756378</v>
          </cell>
          <cell r="E35">
            <v>0.39083644221183189</v>
          </cell>
          <cell r="G35">
            <v>427602.80954185303</v>
          </cell>
          <cell r="I35">
            <v>258053.38397887378</v>
          </cell>
          <cell r="K35">
            <v>4470.8815919000799</v>
          </cell>
          <cell r="L35">
            <v>3251.74449946818</v>
          </cell>
          <cell r="O35">
            <v>4.3050709416762617E-2</v>
          </cell>
          <cell r="P35">
            <v>3.6084541679268951E-2</v>
          </cell>
          <cell r="Q35">
            <v>323.8462298281998</v>
          </cell>
          <cell r="R35">
            <v>4471.0365738087903</v>
          </cell>
          <cell r="S35">
            <v>6.4000000000000015E-2</v>
          </cell>
          <cell r="T35">
            <v>6.4000000000000012</v>
          </cell>
          <cell r="U35">
            <v>1.5629734036085807E-2</v>
          </cell>
          <cell r="W35">
            <v>0.15</v>
          </cell>
          <cell r="Y35">
            <v>0.82505541316867503</v>
          </cell>
          <cell r="Z35">
            <v>0.56539781126951005</v>
          </cell>
          <cell r="AB35">
            <v>0.61296239932115504</v>
          </cell>
          <cell r="AC35">
            <v>0.97553455920933729</v>
          </cell>
          <cell r="AD35">
            <v>0.94083538733646599</v>
          </cell>
        </row>
        <row r="36">
          <cell r="C36">
            <v>0.47165621502990157</v>
          </cell>
          <cell r="D36">
            <v>0.13417470068062667</v>
          </cell>
          <cell r="E36">
            <v>0.39416908428947173</v>
          </cell>
          <cell r="G36">
            <v>445407.16175867699</v>
          </cell>
          <cell r="I36">
            <v>268837.04114655126</v>
          </cell>
          <cell r="K36">
            <v>4527.38175333053</v>
          </cell>
          <cell r="L36">
            <v>3302.3032972347901</v>
          </cell>
          <cell r="O36">
            <v>4.2567647926578245E-2</v>
          </cell>
          <cell r="P36">
            <v>3.5754572509297596E-2</v>
          </cell>
          <cell r="Q36">
            <v>335.45728424048565</v>
          </cell>
          <cell r="R36">
            <v>4526.88382785671</v>
          </cell>
          <cell r="S36">
            <v>6.3E-2</v>
          </cell>
          <cell r="T36">
            <v>6.3</v>
          </cell>
          <cell r="U36">
            <v>1.5391015078703774E-2</v>
          </cell>
          <cell r="W36">
            <v>0.15</v>
          </cell>
          <cell r="Y36">
            <v>0.83903634571756902</v>
          </cell>
          <cell r="Z36">
            <v>0.59013492877699203</v>
          </cell>
          <cell r="AB36">
            <v>0.65074910266123598</v>
          </cell>
          <cell r="AC36">
            <v>0.95597080751868102</v>
          </cell>
          <cell r="AD36">
            <v>0.93640454115971705</v>
          </cell>
        </row>
        <row r="37">
          <cell r="C37">
            <v>0.47654889133624256</v>
          </cell>
          <cell r="D37">
            <v>0.13469712271222922</v>
          </cell>
          <cell r="E37">
            <v>0.38875398595152816</v>
          </cell>
          <cell r="G37">
            <v>474598.903869392</v>
          </cell>
          <cell r="I37">
            <v>287432.86051488732</v>
          </cell>
          <cell r="K37">
            <v>4570.0829351276798</v>
          </cell>
          <cell r="L37">
            <v>3326.77107232872</v>
          </cell>
          <cell r="O37">
            <v>4.22195281036402E-2</v>
          </cell>
          <cell r="P37">
            <v>3.5561759935899495E-2</v>
          </cell>
          <cell r="Q37">
            <v>365.25189863250966</v>
          </cell>
          <cell r="R37">
            <v>4571.7688391395805</v>
          </cell>
          <cell r="S37">
            <v>5.9999999999999991E-2</v>
          </cell>
          <cell r="T37">
            <v>6</v>
          </cell>
          <cell r="U37">
            <v>1.4673846168659299E-2</v>
          </cell>
          <cell r="W37">
            <v>0.15</v>
          </cell>
          <cell r="Y37">
            <v>0.868102603357509</v>
          </cell>
          <cell r="Z37">
            <v>0.61707183742706895</v>
          </cell>
          <cell r="AB37">
            <v>0.66997228694455901</v>
          </cell>
          <cell r="AC37">
            <v>0.93784687787732202</v>
          </cell>
          <cell r="AD37">
            <v>0.94137434244005103</v>
          </cell>
        </row>
        <row r="38">
          <cell r="C38">
            <v>0.47752572955768896</v>
          </cell>
          <cell r="D38">
            <v>0.13255331809193005</v>
          </cell>
          <cell r="E38">
            <v>0.38992095235038104</v>
          </cell>
          <cell r="G38">
            <v>498733.70808710001</v>
          </cell>
          <cell r="I38">
            <v>301316.02356987732</v>
          </cell>
          <cell r="K38">
            <v>4637.0108511785502</v>
          </cell>
          <cell r="L38">
            <v>3344.9019799800299</v>
          </cell>
          <cell r="O38">
            <v>4.3182125145576719E-2</v>
          </cell>
          <cell r="P38">
            <v>3.6433730446086318E-2</v>
          </cell>
          <cell r="Q38">
            <v>383.35520600547545</v>
          </cell>
          <cell r="R38">
            <v>4635.5634826923797</v>
          </cell>
          <cell r="S38">
            <v>6.0999999999999985E-2</v>
          </cell>
          <cell r="T38">
            <v>6.0999999999999988</v>
          </cell>
          <cell r="U38">
            <v>1.4913071423088509E-2</v>
          </cell>
          <cell r="W38">
            <v>0.15</v>
          </cell>
          <cell r="Y38">
            <v>0.89357327699271805</v>
          </cell>
          <cell r="Z38">
            <v>0.65223191132591596</v>
          </cell>
          <cell r="AB38">
            <v>0.69463205634727199</v>
          </cell>
          <cell r="AC38">
            <v>1.1155154280895914</v>
          </cell>
          <cell r="AD38">
            <v>1.1610910264008001</v>
          </cell>
        </row>
        <row r="39">
          <cell r="C39">
            <v>0.49829241730622886</v>
          </cell>
          <cell r="D39">
            <v>0.12488971385959646</v>
          </cell>
          <cell r="E39">
            <v>0.37681786883417467</v>
          </cell>
          <cell r="G39">
            <v>520739.35861533199</v>
          </cell>
          <cell r="I39">
            <v>314585.02333379001</v>
          </cell>
          <cell r="K39">
            <v>4695.3952633137496</v>
          </cell>
          <cell r="L39">
            <v>3446.2282409384302</v>
          </cell>
          <cell r="O39">
            <v>4.5433864873732764E-2</v>
          </cell>
          <cell r="P39">
            <v>3.8018564155433018E-2</v>
          </cell>
          <cell r="Q39">
            <v>398.95456659814943</v>
          </cell>
          <cell r="R39">
            <v>4695.6031974000198</v>
          </cell>
          <cell r="S39">
            <v>6.4966666666666673E-2</v>
          </cell>
          <cell r="T39">
            <v>6.496666666666667</v>
          </cell>
          <cell r="U39">
            <v>1.5860335798367764E-2</v>
          </cell>
          <cell r="W39">
            <v>0.15</v>
          </cell>
          <cell r="Y39">
            <v>0.90810514190646197</v>
          </cell>
          <cell r="Z39">
            <v>0.67828471073216801</v>
          </cell>
          <cell r="AB39">
            <v>0.70020159337958698</v>
          </cell>
          <cell r="AC39">
            <v>0.74179635620873385</v>
          </cell>
          <cell r="AD39">
            <v>0.72392765444267404</v>
          </cell>
        </row>
        <row r="40">
          <cell r="C40">
            <v>0.49609001856217771</v>
          </cell>
          <cell r="D40">
            <v>0.12612470119828514</v>
          </cell>
          <cell r="E40">
            <v>0.37778528023953717</v>
          </cell>
          <cell r="G40">
            <v>541766.28433513397</v>
          </cell>
          <cell r="I40">
            <v>327231.027896179</v>
          </cell>
          <cell r="K40">
            <v>4738.8265740405504</v>
          </cell>
          <cell r="L40">
            <v>3464.6674314503998</v>
          </cell>
          <cell r="O40">
            <v>4.6855905963845694E-2</v>
          </cell>
          <cell r="P40">
            <v>3.9118299577094007E-2</v>
          </cell>
          <cell r="Q40">
            <v>424.7066293037949</v>
          </cell>
          <cell r="R40">
            <v>4740.88179489293</v>
          </cell>
          <cell r="S40">
            <v>6.6900000000000001E-2</v>
          </cell>
          <cell r="T40">
            <v>6.69</v>
          </cell>
          <cell r="U40">
            <v>1.6321068770088099E-2</v>
          </cell>
          <cell r="W40">
            <v>0.15</v>
          </cell>
          <cell r="Y40">
            <v>0.93958752502097498</v>
          </cell>
          <cell r="Z40">
            <v>0.70385205091645897</v>
          </cell>
          <cell r="AB40">
            <v>0.71242452905657805</v>
          </cell>
          <cell r="AC40">
            <v>0.94930872215798268</v>
          </cell>
          <cell r="AD40">
            <v>0.93762775175747903</v>
          </cell>
        </row>
        <row r="41">
          <cell r="C41">
            <v>0.49930011300536675</v>
          </cell>
          <cell r="D41">
            <v>0.12473499032367623</v>
          </cell>
          <cell r="E41">
            <v>0.37596489667095706</v>
          </cell>
          <cell r="G41">
            <v>558306.83357301902</v>
          </cell>
          <cell r="I41">
            <v>338061.60781048902</v>
          </cell>
          <cell r="K41">
            <v>4821.9824882781604</v>
          </cell>
          <cell r="L41">
            <v>3518.0142041310701</v>
          </cell>
          <cell r="O41">
            <v>4.9313178218735362E-2</v>
          </cell>
          <cell r="P41">
            <v>4.1119524353579025E-2</v>
          </cell>
          <cell r="Q41">
            <v>435.47282546655731</v>
          </cell>
          <cell r="R41">
            <v>4824.8574564760002</v>
          </cell>
          <cell r="S41">
            <v>7.3700000000000002E-2</v>
          </cell>
          <cell r="T41">
            <v>7.37</v>
          </cell>
          <cell r="U41">
            <v>1.7936620006487658E-2</v>
          </cell>
          <cell r="W41">
            <v>0.15</v>
          </cell>
          <cell r="Y41">
            <v>0.95889888678533697</v>
          </cell>
          <cell r="Z41">
            <v>0.72570626332808497</v>
          </cell>
          <cell r="AB41">
            <v>0.74187162422770103</v>
          </cell>
          <cell r="AC41">
            <v>0.9285678991517976</v>
          </cell>
          <cell r="AD41">
            <v>0.93578639865375302</v>
          </cell>
        </row>
        <row r="42">
          <cell r="C42">
            <v>0.50871069967010607</v>
          </cell>
          <cell r="D42">
            <v>0.12563456422183222</v>
          </cell>
          <cell r="E42">
            <v>0.36565473610806171</v>
          </cell>
          <cell r="G42">
            <v>582728.70565877296</v>
          </cell>
          <cell r="I42">
            <v>351885.425505589</v>
          </cell>
          <cell r="K42">
            <v>4891.2904504713197</v>
          </cell>
          <cell r="L42">
            <v>3579.4994572472601</v>
          </cell>
          <cell r="O42">
            <v>4.9353650327475032E-2</v>
          </cell>
          <cell r="P42">
            <v>4.1295252626516329E-2</v>
          </cell>
          <cell r="Q42">
            <v>464.61125381428167</v>
          </cell>
          <cell r="R42">
            <v>4890.2332897741699</v>
          </cell>
          <cell r="S42">
            <v>7.5366666666666665E-2</v>
          </cell>
          <cell r="T42">
            <v>7.5366666666666662</v>
          </cell>
          <cell r="U42">
            <v>1.8331417054000987E-2</v>
          </cell>
          <cell r="W42">
            <v>0.15</v>
          </cell>
          <cell r="Y42">
            <v>0.99368742632671203</v>
          </cell>
          <cell r="Z42">
            <v>0.73537236851767296</v>
          </cell>
          <cell r="AB42">
            <v>0.76043400569802999</v>
          </cell>
          <cell r="AC42">
            <v>0.93278488828535622</v>
          </cell>
          <cell r="AD42">
            <v>0.94990413708688404</v>
          </cell>
        </row>
        <row r="43">
          <cell r="C43">
            <v>0.51871013922125053</v>
          </cell>
          <cell r="D43">
            <v>0.12463880413507736</v>
          </cell>
          <cell r="E43">
            <v>0.35665105664367203</v>
          </cell>
          <cell r="G43">
            <v>597952.27480359096</v>
          </cell>
          <cell r="I43">
            <v>364533.58414890803</v>
          </cell>
          <cell r="K43">
            <v>4955.9520642439902</v>
          </cell>
          <cell r="L43">
            <v>3620.69371488665</v>
          </cell>
          <cell r="O43">
            <v>4.9742508827784665E-2</v>
          </cell>
          <cell r="P43">
            <v>4.1616235645641667E-2</v>
          </cell>
          <cell r="Q43">
            <v>472.17130657301914</v>
          </cell>
          <cell r="R43">
            <v>4955.0473062212304</v>
          </cell>
          <cell r="S43">
            <v>7.5033333333333341E-2</v>
          </cell>
          <cell r="T43">
            <v>7.5033333333333339</v>
          </cell>
          <cell r="U43">
            <v>1.825249437578913E-2</v>
          </cell>
          <cell r="W43">
            <v>0.15</v>
          </cell>
          <cell r="Y43">
            <v>1.0293371584022999</v>
          </cell>
          <cell r="Z43">
            <v>0.75840134825387495</v>
          </cell>
          <cell r="AB43">
            <v>0.78585326877238604</v>
          </cell>
          <cell r="AC43">
            <v>0.93613425840463782</v>
          </cell>
          <cell r="AD43">
            <v>0.920965441181684</v>
          </cell>
        </row>
        <row r="44">
          <cell r="C44">
            <v>0.52693842280521541</v>
          </cell>
          <cell r="D44">
            <v>0.12432520722086306</v>
          </cell>
          <cell r="E44">
            <v>0.34873636997392155</v>
          </cell>
          <cell r="G44">
            <v>613199.12461581302</v>
          </cell>
          <cell r="I44">
            <v>380361.49994559702</v>
          </cell>
          <cell r="K44">
            <v>5078.8659050659999</v>
          </cell>
          <cell r="L44">
            <v>3688.9337843438202</v>
          </cell>
          <cell r="O44">
            <v>4.7174702877119432E-2</v>
          </cell>
          <cell r="P44">
            <v>3.9714292022490758E-2</v>
          </cell>
          <cell r="Q44">
            <v>494.39068902129259</v>
          </cell>
          <cell r="R44">
            <v>5075.9699489832101</v>
          </cell>
          <cell r="S44">
            <v>6.649999999999999E-2</v>
          </cell>
          <cell r="T44">
            <v>6.6499999999999986</v>
          </cell>
          <cell r="U44">
            <v>1.6225796112020685E-2</v>
          </cell>
          <cell r="W44">
            <v>0.15</v>
          </cell>
          <cell r="Y44">
            <v>1.0425780614984499</v>
          </cell>
          <cell r="Z44">
            <v>0.78072502680519396</v>
          </cell>
          <cell r="AB44">
            <v>0.81357272167765204</v>
          </cell>
          <cell r="AC44">
            <v>0.89115769986065407</v>
          </cell>
          <cell r="AD44">
            <v>0.88743259729853696</v>
          </cell>
        </row>
        <row r="45">
          <cell r="C45">
            <v>0.53598252019028703</v>
          </cell>
          <cell r="D45">
            <v>0.12056679418636508</v>
          </cell>
          <cell r="E45">
            <v>0.34345068562334791</v>
          </cell>
          <cell r="G45">
            <v>645625.10296715901</v>
          </cell>
          <cell r="I45">
            <v>401057.80437644699</v>
          </cell>
          <cell r="K45">
            <v>5044.2092827246697</v>
          </cell>
          <cell r="L45">
            <v>3689.0675379064801</v>
          </cell>
          <cell r="O45">
            <v>4.6280585162511607E-2</v>
          </cell>
          <cell r="P45">
            <v>3.8700958373025715E-2</v>
          </cell>
          <cell r="Q45">
            <v>510.75080389288485</v>
          </cell>
          <cell r="R45">
            <v>5041.7616089124804</v>
          </cell>
          <cell r="S45">
            <v>6.4566666666666661E-2</v>
          </cell>
          <cell r="T45">
            <v>6.4566666666666661</v>
          </cell>
          <cell r="U45">
            <v>1.5764933427349526E-2</v>
          </cell>
          <cell r="W45">
            <v>0.15</v>
          </cell>
          <cell r="Y45">
            <v>1.0370292325987001</v>
          </cell>
          <cell r="Z45">
            <v>0.80428075760314</v>
          </cell>
          <cell r="AB45">
            <v>0.85491825475388405</v>
          </cell>
          <cell r="AC45">
            <v>0.89195571647934857</v>
          </cell>
          <cell r="AD45">
            <v>0.899440090772615</v>
          </cell>
        </row>
        <row r="46">
          <cell r="C46">
            <v>0.53738459070186406</v>
          </cell>
          <cell r="D46">
            <v>0.11389478513334322</v>
          </cell>
          <cell r="E46">
            <v>0.34872062416479277</v>
          </cell>
          <cell r="G46">
            <v>674713.40862934</v>
          </cell>
          <cell r="I46">
            <v>422269.08672801906</v>
          </cell>
          <cell r="K46">
            <v>5055.1099322856999</v>
          </cell>
          <cell r="L46">
            <v>3689.5978713354398</v>
          </cell>
          <cell r="O46">
            <v>4.5059280833747564E-2</v>
          </cell>
          <cell r="P46">
            <v>3.7629273967983497E-2</v>
          </cell>
          <cell r="Q46">
            <v>536.54586421933277</v>
          </cell>
          <cell r="R46">
            <v>5055.8231976842399</v>
          </cell>
          <cell r="S46">
            <v>6.1566666666666665E-2</v>
          </cell>
          <cell r="T46">
            <v>6.1566666666666663</v>
          </cell>
          <cell r="U46">
            <v>1.5048557346018843E-2</v>
          </cell>
          <cell r="W46">
            <v>0.15</v>
          </cell>
          <cell r="Y46">
            <v>0.98739574165362098</v>
          </cell>
          <cell r="Z46">
            <v>0.84205497413438402</v>
          </cell>
          <cell r="AB46">
            <v>0.86032843272892601</v>
          </cell>
          <cell r="AC46">
            <v>0.90514618104051459</v>
          </cell>
          <cell r="AD46">
            <v>0.90891030468655598</v>
          </cell>
        </row>
        <row r="47">
          <cell r="C47">
            <v>0.53028126821889021</v>
          </cell>
          <cell r="D47">
            <v>0.11542237877549982</v>
          </cell>
          <cell r="E47">
            <v>0.35429635300560991</v>
          </cell>
          <cell r="G47">
            <v>698623.32436060405</v>
          </cell>
          <cell r="I47">
            <v>437034.90483520599</v>
          </cell>
          <cell r="K47">
            <v>5032.7053462077702</v>
          </cell>
          <cell r="L47">
            <v>3637.96156508588</v>
          </cell>
          <cell r="O47">
            <v>4.4527101730450817E-2</v>
          </cell>
          <cell r="P47">
            <v>3.743486987153985E-2</v>
          </cell>
          <cell r="Q47">
            <v>569.14693768730376</v>
          </cell>
          <cell r="R47">
            <v>5031.8380673149904</v>
          </cell>
          <cell r="S47">
            <v>6.1099999999999995E-2</v>
          </cell>
          <cell r="T47">
            <v>6.1099999999999994</v>
          </cell>
          <cell r="U47">
            <v>1.4936984646516605E-2</v>
          </cell>
          <cell r="W47">
            <v>0.15</v>
          </cell>
          <cell r="Y47">
            <v>0.99639277881626498</v>
          </cell>
          <cell r="Z47">
            <v>0.86469041683869396</v>
          </cell>
          <cell r="AB47">
            <v>0.87339994227012097</v>
          </cell>
          <cell r="AC47">
            <v>0.91066698193867734</v>
          </cell>
          <cell r="AD47">
            <v>0.90431253277075396</v>
          </cell>
        </row>
        <row r="48">
          <cell r="C48">
            <v>0.51956917035040995</v>
          </cell>
          <cell r="D48">
            <v>0.11614830921055722</v>
          </cell>
          <cell r="E48">
            <v>0.36428252043903286</v>
          </cell>
          <cell r="G48">
            <v>723559.12087347195</v>
          </cell>
          <cell r="I48">
            <v>452365.18450795207</v>
          </cell>
          <cell r="K48">
            <v>4995.4777542306301</v>
          </cell>
          <cell r="L48">
            <v>3611.2514014529302</v>
          </cell>
          <cell r="O48">
            <v>4.3400564056453782E-2</v>
          </cell>
          <cell r="P48">
            <v>3.6337871850675232E-2</v>
          </cell>
          <cell r="Q48">
            <v>587.46982026132002</v>
          </cell>
          <cell r="R48">
            <v>4994.34314392334</v>
          </cell>
          <cell r="S48">
            <v>6.083333333333333E-2</v>
          </cell>
          <cell r="T48">
            <v>6.083333333333333</v>
          </cell>
          <cell r="U48">
            <v>1.4873212294040705E-2</v>
          </cell>
          <cell r="W48">
            <v>0.15</v>
          </cell>
          <cell r="Y48">
            <v>0.98229439493902504</v>
          </cell>
          <cell r="Z48">
            <v>0.88594974630830203</v>
          </cell>
          <cell r="AB48">
            <v>0.90422938115878804</v>
          </cell>
          <cell r="AC48">
            <v>0.93238401033021456</v>
          </cell>
          <cell r="AD48">
            <v>0.93130023402111695</v>
          </cell>
        </row>
        <row r="49">
          <cell r="C49">
            <v>0.5152324881275504</v>
          </cell>
          <cell r="D49">
            <v>0.11610980813668434</v>
          </cell>
          <cell r="E49">
            <v>0.36865770373576523</v>
          </cell>
          <cell r="G49">
            <v>743090.10248150909</v>
          </cell>
          <cell r="I49">
            <v>465111.23071170697</v>
          </cell>
          <cell r="K49">
            <v>5055.7835353225901</v>
          </cell>
          <cell r="L49">
            <v>3654.3161467243799</v>
          </cell>
          <cell r="O49">
            <v>4.2497078446240663E-2</v>
          </cell>
          <cell r="P49">
            <v>3.5246870092355838E-2</v>
          </cell>
          <cell r="Q49">
            <v>609.15163942363392</v>
          </cell>
          <cell r="R49">
            <v>5054.7983832620603</v>
          </cell>
          <cell r="S49">
            <v>5.9199999999999989E-2</v>
          </cell>
          <cell r="T49">
            <v>5.919999999999999</v>
          </cell>
          <cell r="U49">
            <v>1.4482344065922303E-2</v>
          </cell>
          <cell r="W49">
            <v>0.15</v>
          </cell>
          <cell r="Y49">
            <v>0.97236449969542005</v>
          </cell>
          <cell r="Z49">
            <v>0.90522968443922702</v>
          </cell>
          <cell r="AB49">
            <v>0.91875799297611405</v>
          </cell>
          <cell r="AC49">
            <v>0.94763679832067871</v>
          </cell>
          <cell r="AD49">
            <v>0.94803629233138298</v>
          </cell>
        </row>
        <row r="50">
          <cell r="C50">
            <v>0.50584037626209055</v>
          </cell>
          <cell r="D50">
            <v>0.1193481469613738</v>
          </cell>
          <cell r="E50">
            <v>0.37481147677653565</v>
          </cell>
          <cell r="G50">
            <v>760748.66352393595</v>
          </cell>
          <cell r="I50">
            <v>479391.43680125498</v>
          </cell>
          <cell r="K50">
            <v>5085.59722435201</v>
          </cell>
          <cell r="L50">
            <v>3673.2986333246899</v>
          </cell>
          <cell r="O50">
            <v>4.2541081362788127E-2</v>
          </cell>
          <cell r="P50">
            <v>3.5629167276606671E-2</v>
          </cell>
          <cell r="Q50">
            <v>623.97043241001131</v>
          </cell>
          <cell r="R50">
            <v>5084.4116495220796</v>
          </cell>
          <cell r="S50">
            <v>6.0966666666666669E-2</v>
          </cell>
          <cell r="T50">
            <v>6.0966666666666667</v>
          </cell>
          <cell r="U50">
            <v>1.4905099972973179E-2</v>
          </cell>
          <cell r="W50">
            <v>0.15</v>
          </cell>
          <cell r="Y50">
            <v>0.97692826876450101</v>
          </cell>
          <cell r="Z50">
            <v>0.91219861605158903</v>
          </cell>
          <cell r="AB50">
            <v>0.93178113485844105</v>
          </cell>
          <cell r="AC50">
            <v>0.98177673626256878</v>
          </cell>
          <cell r="AD50">
            <v>0.98677393210469599</v>
          </cell>
        </row>
        <row r="51">
          <cell r="C51">
            <v>0.50277730211115967</v>
          </cell>
          <cell r="D51">
            <v>0.12144381698353852</v>
          </cell>
          <cell r="E51">
            <v>0.37577888090530187</v>
          </cell>
          <cell r="G51">
            <v>786078.18542091898</v>
          </cell>
          <cell r="I51">
            <v>496760.17038050003</v>
          </cell>
          <cell r="K51">
            <v>5083.8203147720196</v>
          </cell>
          <cell r="L51">
            <v>3715.3029854910701</v>
          </cell>
          <cell r="O51">
            <v>4.3443017104808981E-2</v>
          </cell>
          <cell r="P51">
            <v>3.6273817199404625E-2</v>
          </cell>
          <cell r="Q51">
            <v>646.1341894104587</v>
          </cell>
          <cell r="R51">
            <v>5084.3167115646002</v>
          </cell>
          <cell r="S51">
            <v>6.1633333333333332E-2</v>
          </cell>
          <cell r="T51">
            <v>6.1633333333333331</v>
          </cell>
          <cell r="U51">
            <v>1.5064493300013249E-2</v>
          </cell>
          <cell r="W51">
            <v>0.15</v>
          </cell>
          <cell r="Y51">
            <v>0.996657377104329</v>
          </cell>
          <cell r="Z51">
            <v>0.92901373384557895</v>
          </cell>
          <cell r="AB51">
            <v>0.94393433745344602</v>
          </cell>
          <cell r="AC51">
            <v>1.020816954032892</v>
          </cell>
          <cell r="AD51">
            <v>1.0217161392765099</v>
          </cell>
        </row>
        <row r="52">
          <cell r="C52">
            <v>0.49113891086836453</v>
          </cell>
          <cell r="D52">
            <v>0.12432820432537725</v>
          </cell>
          <cell r="E52">
            <v>0.38453288480625819</v>
          </cell>
          <cell r="G52">
            <v>808949.701344745</v>
          </cell>
          <cell r="I52">
            <v>511611.85297225002</v>
          </cell>
          <cell r="K52">
            <v>5108.32695147307</v>
          </cell>
          <cell r="L52">
            <v>3720.7006462766599</v>
          </cell>
          <cell r="O52">
            <v>4.2094716351121456E-2</v>
          </cell>
          <cell r="P52">
            <v>3.4701638934663041E-2</v>
          </cell>
          <cell r="Q52">
            <v>659.74179248242729</v>
          </cell>
          <cell r="R52">
            <v>5109.3971373581298</v>
          </cell>
          <cell r="S52">
            <v>5.9266666666666669E-2</v>
          </cell>
          <cell r="T52">
            <v>5.9266666666666667</v>
          </cell>
          <cell r="U52">
            <v>1.4498306716986153E-2</v>
          </cell>
          <cell r="W52">
            <v>0.15</v>
          </cell>
          <cell r="Y52">
            <v>0.98033570538019299</v>
          </cell>
          <cell r="Z52">
            <v>0.94510515731852995</v>
          </cell>
          <cell r="AB52">
            <v>0.97018395519710099</v>
          </cell>
          <cell r="AC52">
            <v>0.9901572728012652</v>
          </cell>
          <cell r="AD52">
            <v>0.98897119242091502</v>
          </cell>
        </row>
        <row r="53">
          <cell r="C53">
            <v>0.49042585512611292</v>
          </cell>
          <cell r="D53">
            <v>0.12451202468615027</v>
          </cell>
          <cell r="E53">
            <v>0.38506212018773689</v>
          </cell>
          <cell r="G53">
            <v>833646.94803608512</v>
          </cell>
          <cell r="I53">
            <v>527606.51603644504</v>
          </cell>
          <cell r="K53">
            <v>5100.8888468315199</v>
          </cell>
          <cell r="L53">
            <v>3726.0217165270501</v>
          </cell>
          <cell r="O53">
            <v>4.3761564254950563E-2</v>
          </cell>
          <cell r="P53">
            <v>3.6075725051468721E-2</v>
          </cell>
          <cell r="Q53">
            <v>679.77276866716193</v>
          </cell>
          <cell r="R53">
            <v>5103.6125739834197</v>
          </cell>
          <cell r="S53">
            <v>6.6533333333333333E-2</v>
          </cell>
          <cell r="T53">
            <v>6.6533333333333333</v>
          </cell>
          <cell r="U53">
            <v>1.6233736523691089E-2</v>
          </cell>
          <cell r="W53">
            <v>0.15</v>
          </cell>
          <cell r="Y53">
            <v>0.98055481765353203</v>
          </cell>
          <cell r="Z53">
            <v>0.95597766359841796</v>
          </cell>
          <cell r="AB53">
            <v>0.99444363099048905</v>
          </cell>
          <cell r="AC53">
            <v>0.98758776559544637</v>
          </cell>
          <cell r="AD53">
            <v>0.97212496883349997</v>
          </cell>
        </row>
        <row r="54">
          <cell r="C54">
            <v>0.50924210718618546</v>
          </cell>
          <cell r="D54">
            <v>0.12103935391218032</v>
          </cell>
          <cell r="E54">
            <v>0.36971853890163425</v>
          </cell>
          <cell r="G54">
            <v>853442.13985939301</v>
          </cell>
          <cell r="I54">
            <v>541164.38888360001</v>
          </cell>
          <cell r="K54">
            <v>5144.4437762198004</v>
          </cell>
          <cell r="L54">
            <v>3865.8654774833299</v>
          </cell>
          <cell r="O54">
            <v>4.4545214287003865E-2</v>
          </cell>
          <cell r="P54">
            <v>3.7408409259750662E-2</v>
          </cell>
          <cell r="Q54">
            <v>702.6074232242579</v>
          </cell>
          <cell r="R54">
            <v>5144.3578945107802</v>
          </cell>
          <cell r="S54">
            <v>6.4766666666666667E-2</v>
          </cell>
          <cell r="T54">
            <v>6.4766666666666666</v>
          </cell>
          <cell r="U54">
            <v>1.5812637972833166E-2</v>
          </cell>
          <cell r="W54">
            <v>0.15</v>
          </cell>
          <cell r="Y54">
            <v>0.99183404606595604</v>
          </cell>
          <cell r="Z54">
            <v>0.97344258211434997</v>
          </cell>
          <cell r="AB54">
            <v>0.97858559978153403</v>
          </cell>
          <cell r="AC54">
            <v>1</v>
          </cell>
          <cell r="AD54">
            <v>1.0127202528849399</v>
          </cell>
        </row>
        <row r="55">
          <cell r="C55">
            <v>0.51747709067708569</v>
          </cell>
          <cell r="D55">
            <v>0.11905793258254913</v>
          </cell>
          <cell r="E55">
            <v>0.36346497674036526</v>
          </cell>
          <cell r="G55">
            <v>880669.22683838697</v>
          </cell>
          <cell r="I55">
            <v>557031.84306710795</v>
          </cell>
          <cell r="K55">
            <v>5202.3046787174899</v>
          </cell>
          <cell r="L55">
            <v>3855.5032877807698</v>
          </cell>
          <cell r="O55">
            <v>4.5212660849095448E-2</v>
          </cell>
          <cell r="P55">
            <v>3.7484193946797903E-2</v>
          </cell>
          <cell r="Q55">
            <v>720.56042841954047</v>
          </cell>
          <cell r="R55">
            <v>5200.0446097547201</v>
          </cell>
          <cell r="S55">
            <v>6.4933333333333329E-2</v>
          </cell>
          <cell r="T55">
            <v>6.4933333333333332</v>
          </cell>
          <cell r="U55">
            <v>1.5852386627348114E-2</v>
          </cell>
          <cell r="W55">
            <v>0.15</v>
          </cell>
          <cell r="Y55">
            <v>0.99789014729724401</v>
          </cell>
          <cell r="Z55">
            <v>0.99391091153799505</v>
          </cell>
          <cell r="AB55">
            <v>0.98880980280543596</v>
          </cell>
          <cell r="AC55">
            <v>1</v>
          </cell>
          <cell r="AD55">
            <v>1.0170831197476</v>
          </cell>
        </row>
        <row r="56">
          <cell r="C56">
            <v>0.52223024370975035</v>
          </cell>
          <cell r="D56">
            <v>0.11949614180041898</v>
          </cell>
          <cell r="E56">
            <v>0.35827361448983069</v>
          </cell>
          <cell r="G56">
            <v>903364.17030761403</v>
          </cell>
          <cell r="I56">
            <v>572198.80408669903</v>
          </cell>
          <cell r="K56">
            <v>5148.6574064432498</v>
          </cell>
          <cell r="L56">
            <v>3849.7092079191202</v>
          </cell>
          <cell r="O56">
            <v>4.5238912510041029E-2</v>
          </cell>
          <cell r="P56">
            <v>3.7577947621479618E-2</v>
          </cell>
          <cell r="Q56">
            <v>732.90920460230018</v>
          </cell>
          <cell r="R56">
            <v>5146.8290804158896</v>
          </cell>
          <cell r="S56">
            <v>6.2133333333333339E-2</v>
          </cell>
          <cell r="T56">
            <v>6.2133333333333338</v>
          </cell>
          <cell r="U56">
            <v>1.5183989037784951E-2</v>
          </cell>
          <cell r="W56">
            <v>0.15</v>
          </cell>
          <cell r="Y56">
            <v>1.00600819004836</v>
          </cell>
          <cell r="Z56">
            <v>1.00688606039122</v>
          </cell>
          <cell r="AB56">
            <v>0.98882550399630698</v>
          </cell>
          <cell r="AC56">
            <v>1</v>
          </cell>
          <cell r="AD56">
            <v>0.99403820372695395</v>
          </cell>
        </row>
        <row r="57">
          <cell r="C57">
            <v>0.52074846597648128</v>
          </cell>
          <cell r="D57">
            <v>0.12182295363392047</v>
          </cell>
          <cell r="E57">
            <v>0.35742858038959835</v>
          </cell>
          <cell r="G57">
            <v>918838.39708713198</v>
          </cell>
          <cell r="I57">
            <v>583566.44636614993</v>
          </cell>
          <cell r="K57">
            <v>5218.8488880994801</v>
          </cell>
          <cell r="L57">
            <v>3849.76527343321</v>
          </cell>
          <cell r="O57">
            <v>4.4804708822512904E-2</v>
          </cell>
          <cell r="P57">
            <v>3.7309563068465855E-2</v>
          </cell>
          <cell r="Q57">
            <v>746.11745276399949</v>
          </cell>
          <cell r="R57">
            <v>5219.5947236024504</v>
          </cell>
          <cell r="S57">
            <v>6.0866666666666659E-2</v>
          </cell>
          <cell r="T57">
            <v>6.086666666666666</v>
          </cell>
          <cell r="U57">
            <v>1.4881184495565192E-2</v>
          </cell>
          <cell r="W57">
            <v>0.15</v>
          </cell>
          <cell r="Y57">
            <v>1.01590932867981</v>
          </cell>
          <cell r="Z57">
            <v>1.02517116082085</v>
          </cell>
          <cell r="AB57">
            <v>1.01195285315245</v>
          </cell>
          <cell r="AC57">
            <v>1</v>
          </cell>
          <cell r="AD57">
            <v>0.95945101241040698</v>
          </cell>
        </row>
        <row r="58">
          <cell r="C58">
            <v>0.52080763016028975</v>
          </cell>
          <cell r="D58">
            <v>0.12079037258894922</v>
          </cell>
          <cell r="E58">
            <v>0.35840199725076105</v>
          </cell>
          <cell r="G58">
            <v>940687.21361629292</v>
          </cell>
          <cell r="I58">
            <v>595931.78865432204</v>
          </cell>
          <cell r="K58">
            <v>5208.6896145220198</v>
          </cell>
          <cell r="L58">
            <v>3872.7972624251502</v>
          </cell>
          <cell r="O58">
            <v>4.5001711487264721E-2</v>
          </cell>
          <cell r="P58">
            <v>3.7210943399360923E-2</v>
          </cell>
          <cell r="Q58">
            <v>757.06223540233566</v>
          </cell>
          <cell r="R58">
            <v>5209.0649958859003</v>
          </cell>
          <cell r="S58">
            <v>6.1600000000000002E-2</v>
          </cell>
          <cell r="T58">
            <v>6.16</v>
          </cell>
          <cell r="U58">
            <v>1.5056525416836442E-2</v>
          </cell>
          <cell r="W58">
            <v>0.15</v>
          </cell>
          <cell r="Y58">
            <v>1.01312464101982</v>
          </cell>
          <cell r="Z58">
            <v>1.0461094663861601</v>
          </cell>
          <cell r="AB58">
            <v>1.02769154481292</v>
          </cell>
          <cell r="AC58">
            <v>0.91561352048633493</v>
          </cell>
          <cell r="AD58">
            <v>0.942425314885455</v>
          </cell>
        </row>
        <row r="59">
          <cell r="C59">
            <v>0.51714754676071961</v>
          </cell>
          <cell r="D59">
            <v>0.11981372672089982</v>
          </cell>
          <cell r="E59">
            <v>0.36303872651838054</v>
          </cell>
          <cell r="G59">
            <v>958392.66629542992</v>
          </cell>
          <cell r="I59">
            <v>606377.175573388</v>
          </cell>
          <cell r="K59">
            <v>5258.7501339690198</v>
          </cell>
          <cell r="L59">
            <v>3908.8870043797201</v>
          </cell>
          <cell r="O59">
            <v>4.4607113948084871E-2</v>
          </cell>
          <cell r="P59">
            <v>3.724393648761052E-2</v>
          </cell>
          <cell r="Q59">
            <v>779.42177783323893</v>
          </cell>
          <cell r="R59">
            <v>5253.7875516780496</v>
          </cell>
          <cell r="S59">
            <v>6.2933333333333327E-2</v>
          </cell>
          <cell r="T59">
            <v>6.293333333333333</v>
          </cell>
          <cell r="U59">
            <v>1.5375094493939478E-2</v>
          </cell>
          <cell r="W59">
            <v>0.15</v>
          </cell>
          <cell r="Y59">
            <v>0.99269383141841405</v>
          </cell>
          <cell r="Z59">
            <v>1.0588997727706</v>
          </cell>
          <cell r="AB59">
            <v>1.04306889027365</v>
          </cell>
          <cell r="AC59">
            <v>0.92201228347885666</v>
          </cell>
          <cell r="AD59">
            <v>0.95453225455445401</v>
          </cell>
        </row>
        <row r="60">
          <cell r="C60">
            <v>0.53150127367186684</v>
          </cell>
          <cell r="D60">
            <v>0.11442862219570674</v>
          </cell>
          <cell r="E60">
            <v>0.3540701041324264</v>
          </cell>
          <cell r="G60">
            <v>974022.49760463601</v>
          </cell>
          <cell r="I60">
            <v>618037.394581008</v>
          </cell>
          <cell r="K60">
            <v>5361.9586755117998</v>
          </cell>
          <cell r="L60">
            <v>3972.4656342022399</v>
          </cell>
          <cell r="O60">
            <v>4.5668168817095657E-2</v>
          </cell>
          <cell r="P60">
            <v>3.7783419762981468E-2</v>
          </cell>
          <cell r="Q60">
            <v>789.78247360358841</v>
          </cell>
          <cell r="R60">
            <v>5362.4775719081499</v>
          </cell>
          <cell r="S60">
            <v>6.5633333333333335E-2</v>
          </cell>
          <cell r="T60">
            <v>6.5633333333333335</v>
          </cell>
          <cell r="U60">
            <v>1.6019280045529216E-2</v>
          </cell>
          <cell r="W60">
            <v>0.15</v>
          </cell>
          <cell r="Y60">
            <v>0.97019406871293701</v>
          </cell>
          <cell r="Z60">
            <v>1.06862563517536</v>
          </cell>
          <cell r="AB60">
            <v>1.0552857144905401</v>
          </cell>
          <cell r="AC60">
            <v>0.99180460284572536</v>
          </cell>
          <cell r="AD60">
            <v>0.98104358620905296</v>
          </cell>
        </row>
        <row r="61">
          <cell r="C61">
            <v>0.53765818792198283</v>
          </cell>
          <cell r="D61">
            <v>0.11452012119159496</v>
          </cell>
          <cell r="E61">
            <v>0.34782169088642223</v>
          </cell>
          <cell r="G61">
            <v>995817.54265735182</v>
          </cell>
          <cell r="I61">
            <v>629040.54508493003</v>
          </cell>
          <cell r="K61">
            <v>5291.5776960029198</v>
          </cell>
          <cell r="L61">
            <v>3930.6834102568</v>
          </cell>
          <cell r="O61">
            <v>4.7308546428067456E-2</v>
          </cell>
          <cell r="P61">
            <v>3.9132093955718102E-2</v>
          </cell>
          <cell r="Q61">
            <v>828.35263350776506</v>
          </cell>
          <cell r="R61">
            <v>5295.4763566699403</v>
          </cell>
          <cell r="S61">
            <v>6.826666666666667E-2</v>
          </cell>
          <cell r="T61">
            <v>6.8266666666666671</v>
          </cell>
          <cell r="U61">
            <v>1.6646381689221501E-2</v>
          </cell>
          <cell r="W61">
            <v>0.15</v>
          </cell>
          <cell r="Y61">
            <v>0.97395899549317899</v>
          </cell>
          <cell r="Z61">
            <v>1.0747979070276901</v>
          </cell>
          <cell r="AB61">
            <v>1.06001415445931</v>
          </cell>
          <cell r="AC61">
            <v>1.0617487588838328</v>
          </cell>
          <cell r="AD61">
            <v>0.99140875352325997</v>
          </cell>
        </row>
        <row r="62">
          <cell r="C62">
            <v>0.54544865557964684</v>
          </cell>
          <cell r="D62">
            <v>0.11660891231891556</v>
          </cell>
          <cell r="E62">
            <v>0.3379424321014376</v>
          </cell>
          <cell r="G62">
            <v>1018181.151554908</v>
          </cell>
          <cell r="I62">
            <v>643085.46696432505</v>
          </cell>
          <cell r="K62">
            <v>5338.4960914800404</v>
          </cell>
          <cell r="L62">
            <v>3954.0636660379801</v>
          </cell>
          <cell r="O62">
            <v>4.7544151227764668E-2</v>
          </cell>
          <cell r="P62">
            <v>3.9490515230158188E-2</v>
          </cell>
          <cell r="Q62">
            <v>863.57886744374684</v>
          </cell>
          <cell r="R62">
            <v>5336.3779943682703</v>
          </cell>
          <cell r="S62">
            <v>7.1099999999999997E-2</v>
          </cell>
          <cell r="T62">
            <v>7.1099999999999994</v>
          </cell>
          <cell r="U62">
            <v>1.7319817837468721E-2</v>
          </cell>
          <cell r="W62">
            <v>0.15</v>
          </cell>
          <cell r="Y62">
            <v>1.0054496544932301</v>
          </cell>
          <cell r="Z62">
            <v>1.06762740322711</v>
          </cell>
          <cell r="AB62">
            <v>1.08307509341941</v>
          </cell>
          <cell r="AC62">
            <v>0.82030871835457919</v>
          </cell>
          <cell r="AD62">
            <v>0.85786421594766205</v>
          </cell>
        </row>
        <row r="63">
          <cell r="C63">
            <v>0.55448788586788511</v>
          </cell>
          <cell r="D63">
            <v>0.11349815637609861</v>
          </cell>
          <cell r="E63">
            <v>0.33201395775601633</v>
          </cell>
          <cell r="G63">
            <v>1034367.5845538939</v>
          </cell>
          <cell r="I63">
            <v>656113.38503397908</v>
          </cell>
          <cell r="K63">
            <v>5397.32532121243</v>
          </cell>
          <cell r="L63">
            <v>4000.3255574682598</v>
          </cell>
          <cell r="O63">
            <v>4.7121760243842369E-2</v>
          </cell>
          <cell r="P63">
            <v>3.890106537918088E-2</v>
          </cell>
          <cell r="Q63">
            <v>887.60842368460033</v>
          </cell>
          <cell r="R63">
            <v>5393.4941841731097</v>
          </cell>
          <cell r="S63">
            <v>7.2000000000000008E-2</v>
          </cell>
          <cell r="T63">
            <v>7.2000000000000011</v>
          </cell>
          <cell r="U63">
            <v>1.7533453230694995E-2</v>
          </cell>
          <cell r="W63">
            <v>0.15</v>
          </cell>
          <cell r="Y63">
            <v>0.98026366014895405</v>
          </cell>
          <cell r="Z63">
            <v>1.0643276967506901</v>
          </cell>
          <cell r="AB63">
            <v>1.08988483550964</v>
          </cell>
          <cell r="AC63">
            <v>0.83648408966553567</v>
          </cell>
          <cell r="AD63">
            <v>0.88071477905523599</v>
          </cell>
        </row>
        <row r="64">
          <cell r="C64">
            <v>0.57655525036246003</v>
          </cell>
          <cell r="D64">
            <v>0.10615131456747399</v>
          </cell>
          <cell r="E64">
            <v>0.31729343507006602</v>
          </cell>
          <cell r="G64">
            <v>1054094.5801647401</v>
          </cell>
          <cell r="I64">
            <v>666355.46473585907</v>
          </cell>
          <cell r="K64">
            <v>5416.4867058138998</v>
          </cell>
          <cell r="L64">
            <v>3967.7600600686301</v>
          </cell>
          <cell r="O64">
            <v>4.9464687490454816E-2</v>
          </cell>
          <cell r="P64">
            <v>4.0735585339190646E-2</v>
          </cell>
          <cell r="Q64">
            <v>911.10578569802919</v>
          </cell>
          <cell r="R64">
            <v>5420.4253414468203</v>
          </cell>
          <cell r="S64">
            <v>8.0666666666666678E-2</v>
          </cell>
          <cell r="T64">
            <v>8.0666666666666682</v>
          </cell>
          <cell r="U64">
            <v>1.9583829416526033E-2</v>
          </cell>
          <cell r="W64">
            <v>0.15</v>
          </cell>
          <cell r="Y64">
            <v>0.96795605919274097</v>
          </cell>
          <cell r="Z64">
            <v>1.06594501058489</v>
          </cell>
          <cell r="AB64">
            <v>1.0987386135755799</v>
          </cell>
          <cell r="AC64">
            <v>0.87453157534129111</v>
          </cell>
          <cell r="AD64">
            <v>0.86374705256558804</v>
          </cell>
        </row>
        <row r="65">
          <cell r="C65">
            <v>0.59381327230825343</v>
          </cell>
          <cell r="D65">
            <v>0.10092514239923574</v>
          </cell>
          <cell r="E65">
            <v>0.3052615852925108</v>
          </cell>
          <cell r="G65">
            <v>1069745.665337503</v>
          </cell>
          <cell r="I65">
            <v>677003.20659991098</v>
          </cell>
          <cell r="K65">
            <v>5346.32305616143</v>
          </cell>
          <cell r="L65">
            <v>3895.6852798261302</v>
          </cell>
          <cell r="O65">
            <v>4.7274517570123645E-2</v>
          </cell>
          <cell r="P65">
            <v>3.9002078085563184E-2</v>
          </cell>
          <cell r="Q65">
            <v>912.08189976915867</v>
          </cell>
          <cell r="R65">
            <v>5353.9403206715797</v>
          </cell>
          <cell r="S65">
            <v>7.5266666666666662E-2</v>
          </cell>
          <cell r="T65">
            <v>7.5266666666666664</v>
          </cell>
          <cell r="U65">
            <v>1.8307742177291031E-2</v>
          </cell>
          <cell r="W65">
            <v>0.15</v>
          </cell>
          <cell r="Y65">
            <v>0.93540469894086797</v>
          </cell>
          <cell r="Z65">
            <v>1.06284451909005</v>
          </cell>
          <cell r="AB65">
            <v>1.1084950099730599</v>
          </cell>
          <cell r="AC65">
            <v>0.93045888745241689</v>
          </cell>
          <cell r="AD65">
            <v>0.84731360532421296</v>
          </cell>
        </row>
        <row r="66">
          <cell r="C66">
            <v>0.59100112039663077</v>
          </cell>
          <cell r="D66">
            <v>0.10552514218045332</v>
          </cell>
          <cell r="E66">
            <v>0.30347373742291595</v>
          </cell>
          <cell r="G66">
            <v>1086899.51754126</v>
          </cell>
          <cell r="I66">
            <v>685944.81190123397</v>
          </cell>
          <cell r="K66">
            <v>5282.1285416047904</v>
          </cell>
          <cell r="L66">
            <v>3836.05659494671</v>
          </cell>
          <cell r="O66">
            <v>4.4984507733139861E-2</v>
          </cell>
          <cell r="P66">
            <v>3.7181113435566751E-2</v>
          </cell>
          <cell r="Q66">
            <v>931.3348367471549</v>
          </cell>
          <cell r="R66">
            <v>5277.9862632739996</v>
          </cell>
          <cell r="S66">
            <v>6.6633333333333336E-2</v>
          </cell>
          <cell r="T66">
            <v>6.663333333333334</v>
          </cell>
          <cell r="U66">
            <v>1.6257556641996018E-2</v>
          </cell>
          <cell r="W66">
            <v>0.15</v>
          </cell>
          <cell r="Y66">
            <v>0.96505055075431501</v>
          </cell>
          <cell r="Z66">
            <v>1.0646029606010201</v>
          </cell>
          <cell r="AB66">
            <v>1.1130818864394201</v>
          </cell>
          <cell r="AC66">
            <v>0.74934490413871058</v>
          </cell>
          <cell r="AD66">
            <v>0.79549227487813801</v>
          </cell>
        </row>
        <row r="67">
          <cell r="C67">
            <v>0.58756450505801483</v>
          </cell>
          <cell r="D67">
            <v>0.10597942440168272</v>
          </cell>
          <cell r="E67">
            <v>0.30645607054030249</v>
          </cell>
          <cell r="G67">
            <v>1105607.635349036</v>
          </cell>
          <cell r="I67">
            <v>696038.64464215899</v>
          </cell>
          <cell r="K67">
            <v>5199.6464018438601</v>
          </cell>
          <cell r="L67">
            <v>3785.3245007167402</v>
          </cell>
          <cell r="O67">
            <v>4.3124164143721319E-2</v>
          </cell>
          <cell r="P67">
            <v>3.55079081791305E-2</v>
          </cell>
          <cell r="Q67">
            <v>946.98035453687703</v>
          </cell>
          <cell r="R67">
            <v>5171.69424181663</v>
          </cell>
          <cell r="S67">
            <v>6.2866666666666668E-2</v>
          </cell>
          <cell r="T67">
            <v>6.2866666666666671</v>
          </cell>
          <cell r="U67">
            <v>1.5359173160258921E-2</v>
          </cell>
          <cell r="W67">
            <v>0.15</v>
          </cell>
          <cell r="Y67">
            <v>0.94093481420212399</v>
          </cell>
          <cell r="Z67">
            <v>1.0550004279876199</v>
          </cell>
          <cell r="AB67">
            <v>1.1100746375413799</v>
          </cell>
          <cell r="AC67">
            <v>0.75455519914639968</v>
          </cell>
          <cell r="AD67">
            <v>0.80191500500839996</v>
          </cell>
        </row>
        <row r="68">
          <cell r="C68">
            <v>0.58083967111930024</v>
          </cell>
          <cell r="D68">
            <v>0.10979633855280982</v>
          </cell>
          <cell r="E68">
            <v>0.30936399032788997</v>
          </cell>
          <cell r="G68">
            <v>1120054.068819582</v>
          </cell>
          <cell r="I68">
            <v>703665.68548891007</v>
          </cell>
          <cell r="K68">
            <v>5228.3231002929797</v>
          </cell>
          <cell r="L68">
            <v>3793.2826313615601</v>
          </cell>
          <cell r="O68">
            <v>4.2784401864662619E-2</v>
          </cell>
          <cell r="P68">
            <v>3.5641037783897385E-2</v>
          </cell>
          <cell r="Q68">
            <v>957.40338250734919</v>
          </cell>
          <cell r="R68">
            <v>5176.1146441701203</v>
          </cell>
          <cell r="S68">
            <v>6.4266666666666666E-2</v>
          </cell>
          <cell r="T68">
            <v>6.4266666666666667</v>
          </cell>
          <cell r="U68">
            <v>1.5693364004385701E-2</v>
          </cell>
          <cell r="W68">
            <v>0.15</v>
          </cell>
          <cell r="Y68">
            <v>0.95800097052697797</v>
          </cell>
          <cell r="Z68">
            <v>1.0421235153603501</v>
          </cell>
          <cell r="AB68">
            <v>1.10726488563198</v>
          </cell>
          <cell r="AC68">
            <v>0.83643488140800049</v>
          </cell>
          <cell r="AD68">
            <v>0.827622548060161</v>
          </cell>
        </row>
        <row r="69">
          <cell r="C69">
            <v>0.56944287452332387</v>
          </cell>
          <cell r="D69">
            <v>0.11305869104099492</v>
          </cell>
          <cell r="E69">
            <v>0.31749843443568121</v>
          </cell>
          <cell r="G69">
            <v>1129885.7517115721</v>
          </cell>
          <cell r="I69">
            <v>711096.37851968105</v>
          </cell>
          <cell r="K69">
            <v>5309.9458387712202</v>
          </cell>
          <cell r="L69">
            <v>3890.8779478696902</v>
          </cell>
          <cell r="O69">
            <v>4.336651300633565E-2</v>
          </cell>
          <cell r="P69">
            <v>3.5920991316582628E-2</v>
          </cell>
          <cell r="Q69">
            <v>951.06923616162214</v>
          </cell>
          <cell r="R69">
            <v>5218.5771146510297</v>
          </cell>
          <cell r="S69">
            <v>6.6466666666666674E-2</v>
          </cell>
          <cell r="T69">
            <v>6.6466666666666674</v>
          </cell>
          <cell r="U69">
            <v>1.6217855514215618E-2</v>
          </cell>
          <cell r="W69">
            <v>0.15</v>
          </cell>
          <cell r="Y69">
            <v>0.97638907706855904</v>
          </cell>
          <cell r="Z69">
            <v>1.0512374529449</v>
          </cell>
          <cell r="AB69">
            <v>1.1105078239280699</v>
          </cell>
          <cell r="AC69">
            <v>0.92439177473198519</v>
          </cell>
          <cell r="AD69">
            <v>0.82897055509157902</v>
          </cell>
        </row>
        <row r="70">
          <cell r="C70">
            <v>0.56684647143284783</v>
          </cell>
          <cell r="D70">
            <v>0.11087015690566679</v>
          </cell>
          <cell r="E70">
            <v>0.32228337166148535</v>
          </cell>
          <cell r="G70">
            <v>1139150.4570564548</v>
          </cell>
          <cell r="I70">
            <v>720295.68904287298</v>
          </cell>
          <cell r="K70">
            <v>5345.1052710184704</v>
          </cell>
          <cell r="L70">
            <v>3922.2284452321101</v>
          </cell>
          <cell r="O70">
            <v>4.2582455363376577E-2</v>
          </cell>
          <cell r="P70">
            <v>3.5415698585456269E-2</v>
          </cell>
          <cell r="Q70">
            <v>961.96364987908862</v>
          </cell>
          <cell r="R70">
            <v>5270.3108723090299</v>
          </cell>
          <cell r="S70">
            <v>6.649999999999999E-2</v>
          </cell>
          <cell r="T70">
            <v>6.6499999999999986</v>
          </cell>
          <cell r="U70">
            <v>1.6225796112020685E-2</v>
          </cell>
          <cell r="W70">
            <v>0.15</v>
          </cell>
          <cell r="Y70">
            <v>0.94880404601578106</v>
          </cell>
          <cell r="Z70">
            <v>1.0584454727300301</v>
          </cell>
          <cell r="AB70">
            <v>1.1262595880080399</v>
          </cell>
          <cell r="AC70">
            <v>0.78439245884542519</v>
          </cell>
          <cell r="AD70">
            <v>0.83897127744759703</v>
          </cell>
        </row>
        <row r="71">
          <cell r="C71">
            <v>0.56348077637265626</v>
          </cell>
          <cell r="D71">
            <v>0.11061390967433414</v>
          </cell>
          <cell r="E71">
            <v>0.32590531395300965</v>
          </cell>
          <cell r="G71">
            <v>1155786.9507662551</v>
          </cell>
          <cell r="I71">
            <v>730414.62624621904</v>
          </cell>
          <cell r="K71">
            <v>5330.6261099205103</v>
          </cell>
          <cell r="L71">
            <v>3897.4790782218802</v>
          </cell>
          <cell r="O71">
            <v>4.197208220523449E-2</v>
          </cell>
          <cell r="P71">
            <v>3.4829082001718956E-2</v>
          </cell>
          <cell r="Q71">
            <v>964.1913103505766</v>
          </cell>
          <cell r="R71">
            <v>5272.9077121821201</v>
          </cell>
          <cell r="S71">
            <v>6.5700000000000008E-2</v>
          </cell>
          <cell r="T71">
            <v>6.5700000000000012</v>
          </cell>
          <cell r="U71">
            <v>1.60351703681052E-2</v>
          </cell>
          <cell r="W71">
            <v>0.15</v>
          </cell>
          <cell r="Y71">
            <v>0.93410350336422099</v>
          </cell>
          <cell r="Z71">
            <v>1.0638704205132501</v>
          </cell>
          <cell r="AB71">
            <v>1.13826615784324</v>
          </cell>
          <cell r="AC71">
            <v>0.76975651618546992</v>
          </cell>
          <cell r="AD71">
            <v>0.81971657810152398</v>
          </cell>
        </row>
        <row r="72">
          <cell r="C72">
            <v>0.54656348088157947</v>
          </cell>
          <cell r="D72">
            <v>0.11415188448722299</v>
          </cell>
          <cell r="E72">
            <v>0.33928463463119757</v>
          </cell>
          <cell r="G72">
            <v>1170301.1149800329</v>
          </cell>
          <cell r="I72">
            <v>740735.69166725397</v>
          </cell>
          <cell r="K72">
            <v>5281.3333115080504</v>
          </cell>
          <cell r="L72">
            <v>3880.2572032241301</v>
          </cell>
          <cell r="O72">
            <v>4.1382706308620308E-2</v>
          </cell>
          <cell r="P72">
            <v>3.398550562199408E-2</v>
          </cell>
          <cell r="Q72">
            <v>968.20400273184646</v>
          </cell>
          <cell r="R72">
            <v>5250.4189967523698</v>
          </cell>
          <cell r="S72">
            <v>6.2366666666666674E-2</v>
          </cell>
          <cell r="T72">
            <v>6.2366666666666672</v>
          </cell>
          <cell r="U72">
            <v>1.5239739277652209E-2</v>
          </cell>
          <cell r="W72">
            <v>0.15</v>
          </cell>
          <cell r="Y72">
            <v>0.92567253166783003</v>
          </cell>
          <cell r="Z72">
            <v>1.0819927478957001</v>
          </cell>
          <cell r="AB72">
            <v>1.1384665684894699</v>
          </cell>
          <cell r="AC72">
            <v>0.8294855684171063</v>
          </cell>
          <cell r="AD72">
            <v>0.82622200293419201</v>
          </cell>
        </row>
        <row r="73">
          <cell r="C73">
            <v>0.53942901616617367</v>
          </cell>
          <cell r="D73">
            <v>0.11828381080516627</v>
          </cell>
          <cell r="E73">
            <v>0.34228717302866007</v>
          </cell>
          <cell r="G73">
            <v>1182809.465275564</v>
          </cell>
          <cell r="I73">
            <v>751454.95775854494</v>
          </cell>
          <cell r="K73">
            <v>5280.4753306674602</v>
          </cell>
          <cell r="L73">
            <v>3865.4065423264201</v>
          </cell>
          <cell r="O73">
            <v>4.071394894215264E-2</v>
          </cell>
          <cell r="P73">
            <v>3.3666429429274343E-2</v>
          </cell>
          <cell r="Q73">
            <v>975.69965905546769</v>
          </cell>
          <cell r="R73">
            <v>5269.9925468818301</v>
          </cell>
          <cell r="S73">
            <v>6.0100000000000008E-2</v>
          </cell>
          <cell r="T73">
            <v>6.0100000000000007</v>
          </cell>
          <cell r="U73">
            <v>1.4697776309028798E-2</v>
          </cell>
          <cell r="W73">
            <v>0.15</v>
          </cell>
          <cell r="Y73">
            <v>0.94051311968569495</v>
          </cell>
          <cell r="Z73">
            <v>1.0881205850751099</v>
          </cell>
          <cell r="AB73">
            <v>1.15098227198501</v>
          </cell>
          <cell r="AC73">
            <v>0.94349810048011384</v>
          </cell>
          <cell r="AD73">
            <v>0.83832601514014604</v>
          </cell>
        </row>
        <row r="74">
          <cell r="C74">
            <v>0.53037977696841221</v>
          </cell>
          <cell r="D74">
            <v>0.12387446097922436</v>
          </cell>
          <cell r="E74">
            <v>0.3457457620523634</v>
          </cell>
          <cell r="G74">
            <v>1197462.9298416888</v>
          </cell>
          <cell r="I74">
            <v>759472.70151458401</v>
          </cell>
          <cell r="K74">
            <v>5242.9423815703103</v>
          </cell>
          <cell r="L74">
            <v>3805.2255170860999</v>
          </cell>
          <cell r="O74">
            <v>3.8685039005578813E-2</v>
          </cell>
          <cell r="P74">
            <v>3.2167725186553302E-2</v>
          </cell>
          <cell r="Q74">
            <v>993.37421069652135</v>
          </cell>
          <cell r="R74">
            <v>5210.3287413141798</v>
          </cell>
          <cell r="S74">
            <v>5.2466666666666661E-2</v>
          </cell>
          <cell r="T74">
            <v>5.2466666666666661</v>
          </cell>
          <cell r="U74">
            <v>1.2866220501455139E-2</v>
          </cell>
          <cell r="W74">
            <v>0.15</v>
          </cell>
          <cell r="Y74">
            <v>0.961421725981496</v>
          </cell>
          <cell r="Z74">
            <v>1.1074245983597399</v>
          </cell>
          <cell r="AB74">
            <v>1.17132562434902</v>
          </cell>
          <cell r="AC74">
            <v>0.75417608129327918</v>
          </cell>
          <cell r="AD74">
            <v>0.80954277827030896</v>
          </cell>
        </row>
        <row r="75">
          <cell r="C75">
            <v>0.53599730120315903</v>
          </cell>
          <cell r="D75">
            <v>0.12651436495219745</v>
          </cell>
          <cell r="E75">
            <v>0.33748833384464355</v>
          </cell>
          <cell r="G75">
            <v>1213646.2521514089</v>
          </cell>
          <cell r="I75">
            <v>769970.09355045203</v>
          </cell>
          <cell r="K75">
            <v>5309.70993875153</v>
          </cell>
          <cell r="L75">
            <v>3880.82513807646</v>
          </cell>
          <cell r="O75">
            <v>3.9278319757631477E-2</v>
          </cell>
          <cell r="P75">
            <v>3.2629792088103508E-2</v>
          </cell>
          <cell r="Q75">
            <v>1005.9873759797371</v>
          </cell>
          <cell r="R75">
            <v>5237.7063720461701</v>
          </cell>
          <cell r="S75">
            <v>5.046666666666666E-2</v>
          </cell>
          <cell r="T75">
            <v>5.046666666666666</v>
          </cell>
          <cell r="U75">
            <v>1.238469038083001E-2</v>
          </cell>
          <cell r="W75">
            <v>0.15</v>
          </cell>
          <cell r="Y75">
            <v>1.0209053334100899</v>
          </cell>
          <cell r="Z75">
            <v>1.1366793904157799</v>
          </cell>
          <cell r="AB75">
            <v>1.1873998109397399</v>
          </cell>
          <cell r="AC75">
            <v>0.75012174432788659</v>
          </cell>
          <cell r="AD75">
            <v>0.79594943674701002</v>
          </cell>
        </row>
        <row r="76">
          <cell r="C76">
            <v>0.55041130388102544</v>
          </cell>
          <cell r="D76">
            <v>0.12578357672995075</v>
          </cell>
          <cell r="E76">
            <v>0.32380511938902373</v>
          </cell>
          <cell r="G76">
            <v>1229426.739888144</v>
          </cell>
          <cell r="I76">
            <v>779884.09743745206</v>
          </cell>
          <cell r="K76">
            <v>5372.9982150943797</v>
          </cell>
          <cell r="L76">
            <v>3904.5198118052699</v>
          </cell>
          <cell r="O76">
            <v>4.1148061076734042E-2</v>
          </cell>
          <cell r="P76">
            <v>3.401659477435634E-2</v>
          </cell>
          <cell r="Q76">
            <v>986.76474729151687</v>
          </cell>
          <cell r="R76">
            <v>5296.3212792717504</v>
          </cell>
          <cell r="S76">
            <v>5.2433333333333332E-2</v>
          </cell>
          <cell r="T76">
            <v>5.2433333333333332</v>
          </cell>
          <cell r="U76">
            <v>1.2858200625525562E-2</v>
          </cell>
          <cell r="W76">
            <v>0.15</v>
          </cell>
          <cell r="Y76">
            <v>1.07522071239134</v>
          </cell>
          <cell r="Z76">
            <v>1.15349604221524</v>
          </cell>
          <cell r="AB76">
            <v>1.1903914085632401</v>
          </cell>
          <cell r="AC76">
            <v>0.77552006460306666</v>
          </cell>
          <cell r="AD76">
            <v>0.77768150084154597</v>
          </cell>
        </row>
        <row r="77">
          <cell r="C77">
            <v>0.54122230582816711</v>
          </cell>
          <cell r="D77">
            <v>0.12886877290401336</v>
          </cell>
          <cell r="E77">
            <v>0.32990892126781951</v>
          </cell>
          <cell r="G77">
            <v>1244358.7377899732</v>
          </cell>
          <cell r="I77">
            <v>788747.49277366791</v>
          </cell>
          <cell r="K77">
            <v>5382.9047984325098</v>
          </cell>
          <cell r="L77">
            <v>3897.5470193262099</v>
          </cell>
          <cell r="O77">
            <v>3.8970723854159992E-2</v>
          </cell>
          <cell r="P77">
            <v>3.2412003105200447E-2</v>
          </cell>
          <cell r="Q77">
            <v>1027.2600838932733</v>
          </cell>
          <cell r="R77">
            <v>5299.5503762928702</v>
          </cell>
          <cell r="S77">
            <v>4.8333333333333332E-2</v>
          </cell>
          <cell r="T77">
            <v>4.833333333333333</v>
          </cell>
          <cell r="U77">
            <v>1.1870299771918003E-2</v>
          </cell>
          <cell r="W77">
            <v>0.15</v>
          </cell>
          <cell r="Y77">
            <v>1.0764461833402199</v>
          </cell>
          <cell r="Z77">
            <v>1.1660700244036899</v>
          </cell>
          <cell r="AB77">
            <v>1.2177195082530401</v>
          </cell>
          <cell r="AC77">
            <v>0.85846961951451251</v>
          </cell>
          <cell r="AD77">
            <v>0.762061560339233</v>
          </cell>
        </row>
        <row r="78">
          <cell r="C78">
            <v>0.54074599182091465</v>
          </cell>
          <cell r="D78">
            <v>0.12719659264269764</v>
          </cell>
          <cell r="E78">
            <v>0.33205741553638773</v>
          </cell>
          <cell r="G78">
            <v>1261736.5235131891</v>
          </cell>
          <cell r="I78">
            <v>798420.71428881609</v>
          </cell>
          <cell r="K78">
            <v>5354.37260576894</v>
          </cell>
          <cell r="L78">
            <v>3924.1460837637101</v>
          </cell>
          <cell r="O78">
            <v>3.6793013150442568E-2</v>
          </cell>
          <cell r="P78">
            <v>3.038068383769708E-2</v>
          </cell>
          <cell r="Q78">
            <v>1039.2032136398198</v>
          </cell>
          <cell r="R78">
            <v>5295.1845642395701</v>
          </cell>
          <cell r="S78">
            <v>4.2966666666666667E-2</v>
          </cell>
          <cell r="T78">
            <v>4.2966666666666669</v>
          </cell>
          <cell r="U78">
            <v>1.0572805350543169E-2</v>
          </cell>
          <cell r="W78">
            <v>0.16</v>
          </cell>
          <cell r="Y78">
            <v>1.03891325291615</v>
          </cell>
          <cell r="Z78">
            <v>1.1667469577809899</v>
          </cell>
          <cell r="AB78">
            <v>1.21978866517678</v>
          </cell>
          <cell r="AC78">
            <v>0.68679227138967214</v>
          </cell>
          <cell r="AD78">
            <v>0.73535277481289696</v>
          </cell>
        </row>
        <row r="79">
          <cell r="C79">
            <v>0.53824350926475306</v>
          </cell>
          <cell r="D79">
            <v>0.12638636352142091</v>
          </cell>
          <cell r="E79">
            <v>0.33537012721382609</v>
          </cell>
          <cell r="G79">
            <v>1273703.6295237071</v>
          </cell>
          <cell r="I79">
            <v>806470.05700338609</v>
          </cell>
          <cell r="K79">
            <v>5362.0741785324799</v>
          </cell>
          <cell r="L79">
            <v>3903.4927253851802</v>
          </cell>
          <cell r="O79">
            <v>3.5952722370656456E-2</v>
          </cell>
          <cell r="P79">
            <v>2.998347033849811E-2</v>
          </cell>
          <cell r="Q79">
            <v>1053.8037013160042</v>
          </cell>
          <cell r="R79">
            <v>5305.9407896458897</v>
          </cell>
          <cell r="S79">
            <v>4.1399999999999999E-2</v>
          </cell>
          <cell r="T79">
            <v>4.1399999999999997</v>
          </cell>
          <cell r="U79">
            <v>1.0193089634211283E-2</v>
          </cell>
          <cell r="W79">
            <v>0.16</v>
          </cell>
          <cell r="Y79">
            <v>1.0170939946078901</v>
          </cell>
          <cell r="Z79">
            <v>1.1724719119214</v>
          </cell>
          <cell r="AB79">
            <v>1.2192279351803801</v>
          </cell>
          <cell r="AC79">
            <v>0.70724739392672997</v>
          </cell>
          <cell r="AD79">
            <v>0.74663096673184004</v>
          </cell>
        </row>
        <row r="80">
          <cell r="C80">
            <v>0.53588539484927966</v>
          </cell>
          <cell r="D80">
            <v>0.13174164245842146</v>
          </cell>
          <cell r="E80">
            <v>0.33237296269229888</v>
          </cell>
          <cell r="G80">
            <v>1286270.4781938321</v>
          </cell>
          <cell r="I80">
            <v>813354.89718614193</v>
          </cell>
          <cell r="K80">
            <v>5390.3154283639797</v>
          </cell>
          <cell r="L80">
            <v>3907.48873578958</v>
          </cell>
          <cell r="O80">
            <v>3.3638627792404958E-2</v>
          </cell>
          <cell r="P80">
            <v>2.815557053738774E-2</v>
          </cell>
          <cell r="Q80">
            <v>1060.8854249464123</v>
          </cell>
          <cell r="R80">
            <v>5320.2688001341403</v>
          </cell>
          <cell r="S80">
            <v>3.2966666666666672E-2</v>
          </cell>
          <cell r="T80">
            <v>3.2966666666666673</v>
          </cell>
          <cell r="U80">
            <v>8.141695079848521E-3</v>
          </cell>
          <cell r="W80">
            <v>0.16</v>
          </cell>
          <cell r="Y80">
            <v>1.04222015122305</v>
          </cell>
          <cell r="Z80">
            <v>1.1883050444627401</v>
          </cell>
          <cell r="AB80">
            <v>1.23333896794547</v>
          </cell>
          <cell r="AC80">
            <v>0.74507980596967172</v>
          </cell>
          <cell r="AD80">
            <v>0.75181094405333004</v>
          </cell>
        </row>
        <row r="81">
          <cell r="C81">
            <v>0.52380439821959124</v>
          </cell>
          <cell r="D81">
            <v>0.13925081193928704</v>
          </cell>
          <cell r="E81">
            <v>0.33694478984112175</v>
          </cell>
          <cell r="G81">
            <v>1298098.2733776718</v>
          </cell>
          <cell r="I81">
            <v>822468.73782259505</v>
          </cell>
          <cell r="K81">
            <v>5427.4360124234199</v>
          </cell>
          <cell r="L81">
            <v>3908.9794893911298</v>
          </cell>
          <cell r="O81">
            <v>3.2991295434839363E-2</v>
          </cell>
          <cell r="P81">
            <v>2.7707841175111731E-2</v>
          </cell>
          <cell r="Q81">
            <v>1066.4646371325573</v>
          </cell>
          <cell r="R81">
            <v>5365.3719784408304</v>
          </cell>
          <cell r="S81">
            <v>3.1099999999999999E-2</v>
          </cell>
          <cell r="T81">
            <v>3.11</v>
          </cell>
          <cell r="U81">
            <v>7.6859347034072822E-3</v>
          </cell>
          <cell r="W81">
            <v>0.16</v>
          </cell>
          <cell r="Y81">
            <v>1.08925281360569</v>
          </cell>
          <cell r="Z81">
            <v>1.2045040108968099</v>
          </cell>
          <cell r="AB81">
            <v>1.2591002828976601</v>
          </cell>
          <cell r="AC81">
            <v>0.85933382903879474</v>
          </cell>
          <cell r="AD81">
            <v>0.76529582716232403</v>
          </cell>
        </row>
        <row r="82">
          <cell r="C82">
            <v>0.52473637627158121</v>
          </cell>
          <cell r="D82">
            <v>0.14144450971496472</v>
          </cell>
          <cell r="E82">
            <v>0.33381911401345404</v>
          </cell>
          <cell r="G82">
            <v>1309191.3230707</v>
          </cell>
          <cell r="I82">
            <v>830802.22697779094</v>
          </cell>
          <cell r="K82">
            <v>5517.9671466119398</v>
          </cell>
          <cell r="L82">
            <v>3952.1159221068401</v>
          </cell>
          <cell r="O82">
            <v>3.2175440815931329E-2</v>
          </cell>
          <cell r="P82">
            <v>2.6928447017068181E-2</v>
          </cell>
          <cell r="Q82">
            <v>1066.4426228454731</v>
          </cell>
          <cell r="R82">
            <v>5454.1894535718202</v>
          </cell>
          <cell r="S82">
            <v>2.69E-2</v>
          </cell>
          <cell r="T82">
            <v>2.69</v>
          </cell>
          <cell r="U82">
            <v>6.6582067629867847E-3</v>
          </cell>
          <cell r="W82">
            <v>0.16500000000000001</v>
          </cell>
          <cell r="Y82">
            <v>1.1154664537104</v>
          </cell>
          <cell r="Z82">
            <v>1.22523901323637</v>
          </cell>
          <cell r="AB82">
            <v>1.2633012756235</v>
          </cell>
          <cell r="AC82">
            <v>0.73376542152174096</v>
          </cell>
          <cell r="AD82">
            <v>0.78143656276703899</v>
          </cell>
        </row>
        <row r="83">
          <cell r="C83">
            <v>0.52238641939800368</v>
          </cell>
          <cell r="D83">
            <v>0.13585599940504109</v>
          </cell>
          <cell r="E83">
            <v>0.34175758119695526</v>
          </cell>
          <cell r="G83">
            <v>1320014.0697144049</v>
          </cell>
          <cell r="I83">
            <v>836793.27473245002</v>
          </cell>
          <cell r="K83">
            <v>5569.0178814012397</v>
          </cell>
          <cell r="L83">
            <v>3957.8135360604301</v>
          </cell>
          <cell r="O83">
            <v>3.1817193135680821E-2</v>
          </cell>
          <cell r="P83">
            <v>2.6743490140941375E-2</v>
          </cell>
          <cell r="Q83">
            <v>1075.2017850517423</v>
          </cell>
          <cell r="R83">
            <v>5503.1068393940404</v>
          </cell>
          <cell r="S83">
            <v>2.81E-2</v>
          </cell>
          <cell r="T83">
            <v>2.81</v>
          </cell>
          <cell r="U83">
            <v>6.9521645127448295E-3</v>
          </cell>
          <cell r="W83">
            <v>0.16500000000000001</v>
          </cell>
          <cell r="Y83">
            <v>1.05888544429662</v>
          </cell>
          <cell r="Z83">
            <v>1.24192660140263</v>
          </cell>
          <cell r="AB83">
            <v>1.27549048859507</v>
          </cell>
          <cell r="AC83">
            <v>0.72659902181963232</v>
          </cell>
          <cell r="AD83">
            <v>0.76349537213781604</v>
          </cell>
        </row>
        <row r="84">
          <cell r="C84">
            <v>0.51277582325568571</v>
          </cell>
          <cell r="D84">
            <v>0.13363720382720815</v>
          </cell>
          <cell r="E84">
            <v>0.35358697291710611</v>
          </cell>
          <cell r="G84">
            <v>1329915.785659316</v>
          </cell>
          <cell r="I84">
            <v>843539.26890233089</v>
          </cell>
          <cell r="K84">
            <v>5540.3933036634598</v>
          </cell>
          <cell r="L84">
            <v>3956.2585993641001</v>
          </cell>
          <cell r="O84">
            <v>3.1195610366376674E-2</v>
          </cell>
          <cell r="P84">
            <v>2.6043290501599061E-2</v>
          </cell>
          <cell r="Q84">
            <v>1089.1597527425215</v>
          </cell>
          <cell r="R84">
            <v>5481.4939516386503</v>
          </cell>
          <cell r="S84">
            <v>2.81E-2</v>
          </cell>
          <cell r="T84">
            <v>2.81</v>
          </cell>
          <cell r="U84">
            <v>6.9521645127448295E-3</v>
          </cell>
          <cell r="W84">
            <v>0.16500000000000001</v>
          </cell>
          <cell r="Y84">
            <v>1.01868049425175</v>
          </cell>
          <cell r="Z84">
            <v>1.2577877965581401</v>
          </cell>
          <cell r="AB84">
            <v>1.2823528397088</v>
          </cell>
          <cell r="AC84">
            <v>0.75050906502756332</v>
          </cell>
          <cell r="AD84">
            <v>0.75959968327540905</v>
          </cell>
        </row>
        <row r="85">
          <cell r="C85">
            <v>0.51705757643698469</v>
          </cell>
          <cell r="D85">
            <v>0.12369747389772912</v>
          </cell>
          <cell r="E85">
            <v>0.3592449496652862</v>
          </cell>
          <cell r="G85">
            <v>1343096.4762723991</v>
          </cell>
          <cell r="I85">
            <v>851564.86214509909</v>
          </cell>
          <cell r="K85">
            <v>5573.0428938745399</v>
          </cell>
          <cell r="L85">
            <v>4004.8201044616499</v>
          </cell>
          <cell r="O85">
            <v>3.1971113318515453E-2</v>
          </cell>
          <cell r="P85">
            <v>2.609520112555256E-2</v>
          </cell>
          <cell r="Q85">
            <v>1097.2289076178974</v>
          </cell>
          <cell r="R85">
            <v>5515.3017113987698</v>
          </cell>
          <cell r="S85">
            <v>3.156666666666666E-2</v>
          </cell>
          <cell r="T85">
            <v>3.1566666666666658</v>
          </cell>
          <cell r="U85">
            <v>7.7999327746582914E-3</v>
          </cell>
          <cell r="W85">
            <v>0.16500000000000001</v>
          </cell>
          <cell r="Y85">
            <v>0.95216328330959799</v>
          </cell>
          <cell r="Z85">
            <v>1.27297325554501</v>
          </cell>
          <cell r="AB85">
            <v>1.27797490391179</v>
          </cell>
          <cell r="AC85">
            <v>0.86380161529136512</v>
          </cell>
          <cell r="AD85">
            <v>0.77458887723486802</v>
          </cell>
        </row>
        <row r="86">
          <cell r="C86">
            <v>0.49465247739393126</v>
          </cell>
          <cell r="D86">
            <v>0.12787430979041856</v>
          </cell>
          <cell r="E86">
            <v>0.37747321281565016</v>
          </cell>
          <cell r="G86">
            <v>1351789.220654438</v>
          </cell>
          <cell r="I86">
            <v>856621.11354072497</v>
          </cell>
          <cell r="K86">
            <v>5594.8708358248296</v>
          </cell>
          <cell r="L86">
            <v>4003.1603834708799</v>
          </cell>
          <cell r="O86">
            <v>2.9433170290272048E-2</v>
          </cell>
          <cell r="P86">
            <v>2.4187759812693145E-2</v>
          </cell>
          <cell r="Q86">
            <v>1104.8309560856369</v>
          </cell>
          <cell r="R86">
            <v>5553.3829867734803</v>
          </cell>
          <cell r="S86">
            <v>2.6466666666666666E-2</v>
          </cell>
          <cell r="T86">
            <v>2.6466666666666665</v>
          </cell>
          <cell r="U86">
            <v>6.5519920385963548E-3</v>
          </cell>
          <cell r="W86">
            <v>0.17</v>
          </cell>
          <cell r="Y86">
            <v>0.91779797631314997</v>
          </cell>
          <cell r="Z86">
            <v>1.2791027176812899</v>
          </cell>
          <cell r="AB86">
            <v>1.27124838354875</v>
          </cell>
          <cell r="AC86">
            <v>0.74738477399546899</v>
          </cell>
          <cell r="AD86">
            <v>0.79132608067589505</v>
          </cell>
        </row>
        <row r="87">
          <cell r="C87">
            <v>0.48347196512412161</v>
          </cell>
          <cell r="D87">
            <v>0.13275164627408104</v>
          </cell>
          <cell r="E87">
            <v>0.38377638860179741</v>
          </cell>
          <cell r="G87">
            <v>1360733.7297032531</v>
          </cell>
          <cell r="I87">
            <v>861368.29084091494</v>
          </cell>
          <cell r="K87">
            <v>5596.7219560952899</v>
          </cell>
          <cell r="L87">
            <v>4086.8830239403901</v>
          </cell>
          <cell r="O87">
            <v>2.8570159159255953E-2</v>
          </cell>
          <cell r="P87">
            <v>2.3489870149686416E-2</v>
          </cell>
          <cell r="Q87">
            <v>1112.5760955134203</v>
          </cell>
          <cell r="R87">
            <v>5557.2896582470903</v>
          </cell>
          <cell r="S87">
            <v>2.3933333333333331E-2</v>
          </cell>
          <cell r="T87">
            <v>2.3933333333333331</v>
          </cell>
          <cell r="U87">
            <v>5.9303705154900577E-3</v>
          </cell>
          <cell r="W87">
            <v>0.17</v>
          </cell>
          <cell r="Y87">
            <v>0.92782482247567299</v>
          </cell>
          <cell r="Z87">
            <v>1.29491557836745</v>
          </cell>
          <cell r="AB87">
            <v>1.2726817321061701</v>
          </cell>
          <cell r="AC87">
            <v>0.76940054807247993</v>
          </cell>
          <cell r="AD87">
            <v>0.80460229249747095</v>
          </cell>
        </row>
        <row r="88">
          <cell r="C88">
            <v>0.47969923080854637</v>
          </cell>
          <cell r="D88">
            <v>0.13465626254960938</v>
          </cell>
          <cell r="E88">
            <v>0.3856445066418443</v>
          </cell>
          <cell r="G88">
            <v>1372552.3162098939</v>
          </cell>
          <cell r="I88">
            <v>866699.18522126891</v>
          </cell>
          <cell r="K88">
            <v>5650.5321113296004</v>
          </cell>
          <cell r="L88">
            <v>4106.1482439585598</v>
          </cell>
          <cell r="O88">
            <v>2.8242388224279852E-2</v>
          </cell>
          <cell r="P88">
            <v>2.3162326765299012E-2</v>
          </cell>
          <cell r="Q88">
            <v>1121.9201674189433</v>
          </cell>
          <cell r="R88">
            <v>5601.1858848190705</v>
          </cell>
          <cell r="S88">
            <v>2.2700000000000001E-2</v>
          </cell>
          <cell r="T88">
            <v>2.27</v>
          </cell>
          <cell r="U88">
            <v>5.6273214306179486E-3</v>
          </cell>
          <cell r="W88">
            <v>0.17</v>
          </cell>
          <cell r="Y88">
            <v>0.93201610035470195</v>
          </cell>
          <cell r="Z88">
            <v>1.3066750722964999</v>
          </cell>
          <cell r="AB88">
            <v>1.27052734093887</v>
          </cell>
          <cell r="AC88">
            <v>0.80974815591278959</v>
          </cell>
          <cell r="AD88">
            <v>0.82015476028566203</v>
          </cell>
        </row>
        <row r="89">
          <cell r="C89">
            <v>0.48578608398162304</v>
          </cell>
          <cell r="D89">
            <v>0.13317780972620213</v>
          </cell>
          <cell r="E89">
            <v>0.38103610629217483</v>
          </cell>
          <cell r="G89">
            <v>1385308.4326195968</v>
          </cell>
          <cell r="I89">
            <v>874453.74389159493</v>
          </cell>
          <cell r="K89">
            <v>5764.2105825490498</v>
          </cell>
          <cell r="L89">
            <v>4144.7957262989003</v>
          </cell>
          <cell r="O89">
            <v>2.8969630535545392E-2</v>
          </cell>
          <cell r="P89">
            <v>2.3516919172025849E-2</v>
          </cell>
          <cell r="Q89">
            <v>1111.0651058794806</v>
          </cell>
          <cell r="R89">
            <v>5704.6034307300797</v>
          </cell>
          <cell r="S89">
            <v>2.4866666666666669E-2</v>
          </cell>
          <cell r="T89">
            <v>2.4866666666666668</v>
          </cell>
          <cell r="U89">
            <v>6.1595230302669002E-3</v>
          </cell>
          <cell r="W89">
            <v>0.17</v>
          </cell>
          <cell r="Y89">
            <v>0.93314612220222803</v>
          </cell>
          <cell r="Z89">
            <v>1.3098459100606199</v>
          </cell>
          <cell r="AB89">
            <v>1.2602097520858999</v>
          </cell>
          <cell r="AC89">
            <v>0.96786674443873866</v>
          </cell>
          <cell r="AD89">
            <v>0.87531697506092399</v>
          </cell>
        </row>
        <row r="90">
          <cell r="C90">
            <v>0.48370266793557021</v>
          </cell>
          <cell r="D90">
            <v>0.13448633349362668</v>
          </cell>
          <cell r="E90">
            <v>0.38181099857080303</v>
          </cell>
          <cell r="G90">
            <v>1405580.703591224</v>
          </cell>
          <cell r="I90">
            <v>886970.94405732502</v>
          </cell>
          <cell r="K90">
            <v>5786.7912977852502</v>
          </cell>
          <cell r="L90">
            <v>4184.8137677540899</v>
          </cell>
          <cell r="O90">
            <v>2.8399740483088898E-2</v>
          </cell>
          <cell r="P90">
            <v>2.2353684779582092E-2</v>
          </cell>
          <cell r="Q90">
            <v>1107.8984864405127</v>
          </cell>
          <cell r="R90">
            <v>5728.3834602855804</v>
          </cell>
          <cell r="S90">
            <v>2.3223879758760321E-2</v>
          </cell>
          <cell r="T90">
            <v>2.322387975876032</v>
          </cell>
          <cell r="U90">
            <v>5.7560802621743345E-3</v>
          </cell>
          <cell r="W90">
            <v>0.17</v>
          </cell>
          <cell r="Y90">
            <v>0.92494194387111395</v>
          </cell>
          <cell r="Z90">
            <v>1.3174895670800899</v>
          </cell>
          <cell r="AB90">
            <v>1.26712708607156</v>
          </cell>
          <cell r="AC90">
            <v>0.8104919496634575</v>
          </cell>
          <cell r="AD90">
            <v>0.85367681549779495</v>
          </cell>
        </row>
        <row r="91">
          <cell r="C91">
            <v>0.48196837559927019</v>
          </cell>
          <cell r="D91">
            <v>0.13406920530868568</v>
          </cell>
          <cell r="E91">
            <v>0.38396241909204415</v>
          </cell>
          <cell r="G91">
            <v>1426595.8269227562</v>
          </cell>
          <cell r="I91">
            <v>901245.81767666689</v>
          </cell>
          <cell r="K91">
            <v>5841.3604353579403</v>
          </cell>
          <cell r="L91">
            <v>4214.0705180470604</v>
          </cell>
          <cell r="O91">
            <v>2.7199962555338339E-2</v>
          </cell>
          <cell r="P91">
            <v>2.209275449917366E-2</v>
          </cell>
          <cell r="S91">
            <v>2.0794863755128481E-2</v>
          </cell>
          <cell r="T91">
            <v>2.0794863755128481</v>
          </cell>
          <cell r="U91">
            <v>5.1586608085749663E-3</v>
          </cell>
          <cell r="W91">
            <v>0.17</v>
          </cell>
          <cell r="Y91">
            <v>0.89290202311054001</v>
          </cell>
          <cell r="Z91">
            <v>1.3267887362608299</v>
          </cell>
          <cell r="AB91">
            <v>1.2684233881023499</v>
          </cell>
          <cell r="AC91">
            <v>0.84471206812270672</v>
          </cell>
          <cell r="AD91">
            <v>0.87113614009562301</v>
          </cell>
        </row>
        <row r="92">
          <cell r="G92">
            <v>1445677.6380163</v>
          </cell>
          <cell r="I92">
            <v>914058.17015954992</v>
          </cell>
          <cell r="K92">
            <v>5867.3197845795203</v>
          </cell>
          <cell r="L92">
            <v>4272.3943845604599</v>
          </cell>
          <cell r="O92">
            <v>2.6365144978873812E-2</v>
          </cell>
          <cell r="P92">
            <v>2.2167336279713869E-2</v>
          </cell>
          <cell r="S92">
            <v>1.866480273730069E-2</v>
          </cell>
          <cell r="T92">
            <v>1.866480273730069</v>
          </cell>
          <cell r="U92">
            <v>4.6338916381507556E-3</v>
          </cell>
          <cell r="W92">
            <v>0.17</v>
          </cell>
          <cell r="Y92">
            <v>0.88685450318094694</v>
          </cell>
          <cell r="Z92">
            <v>1.3734389765975716</v>
          </cell>
          <cell r="AB92">
            <v>1.3130214874730746</v>
          </cell>
          <cell r="AC92">
            <v>0.83899093306586803</v>
          </cell>
          <cell r="AD92">
            <v>0.8652360379206222</v>
          </cell>
        </row>
        <row r="93">
          <cell r="O93">
            <v>2.7367986150216236E-2</v>
          </cell>
          <cell r="P93">
            <v>2.2646986374734578E-2</v>
          </cell>
          <cell r="S93">
            <v>2.2268583778727594E-2</v>
          </cell>
          <cell r="T93">
            <v>2.2268583778727593</v>
          </cell>
          <cell r="U93">
            <v>5.5212510811122328E-3</v>
          </cell>
          <cell r="W93">
            <v>0.17</v>
          </cell>
          <cell r="Y93">
            <v>0.90537758770256527</v>
          </cell>
          <cell r="Z93">
            <v>1.3938308477358559</v>
          </cell>
          <cell r="AB93">
            <v>1.3325163215578615</v>
          </cell>
          <cell r="AC93">
            <v>0.85651432603541322</v>
          </cell>
          <cell r="AD93">
            <v>0.8833075932930865</v>
          </cell>
        </row>
        <row r="94">
          <cell r="O94">
            <v>2.808107092265464E-2</v>
          </cell>
          <cell r="P94">
            <v>2.3091087131529908E-2</v>
          </cell>
          <cell r="S94">
            <v>2.5563064699275304E-2</v>
          </cell>
          <cell r="T94">
            <v>2.5563064699275304</v>
          </cell>
          <cell r="U94">
            <v>6.3304011214428968E-3</v>
          </cell>
          <cell r="W94">
            <v>0.17</v>
          </cell>
          <cell r="Y94">
            <v>0.89165645362291845</v>
          </cell>
          <cell r="Z94">
            <v>1.4041730148085805</v>
          </cell>
          <cell r="AB94">
            <v>1.3424035373897323</v>
          </cell>
          <cell r="AC94">
            <v>0.84353372206608779</v>
          </cell>
          <cell r="AD94">
            <v>0.86992093331191833</v>
          </cell>
        </row>
        <row r="95">
          <cell r="O95">
            <v>2.8846169952565573E-2</v>
          </cell>
          <cell r="P95">
            <v>2.3600501991182417E-2</v>
          </cell>
          <cell r="S95">
            <v>2.8378491772229467E-2</v>
          </cell>
          <cell r="T95">
            <v>2.8378491772229468</v>
          </cell>
          <cell r="U95">
            <v>7.020348398426135E-3</v>
          </cell>
          <cell r="W95">
            <v>0.17</v>
          </cell>
          <cell r="Y95">
            <v>0.89931326120879074</v>
          </cell>
          <cell r="Z95">
            <v>1.4123980841489314</v>
          </cell>
          <cell r="AB95">
            <v>1.3502667864775009</v>
          </cell>
          <cell r="AC95">
            <v>0.85077729146527947</v>
          </cell>
          <cell r="AD95">
            <v>0.87739109424018624</v>
          </cell>
        </row>
        <row r="96">
          <cell r="O96">
            <v>2.9412528589749447E-2</v>
          </cell>
          <cell r="P96">
            <v>2.4019707643864269E-2</v>
          </cell>
          <cell r="S96">
            <v>3.0815275330035575E-2</v>
          </cell>
          <cell r="T96">
            <v>3.0815275330035576</v>
          </cell>
          <cell r="U96">
            <v>7.6163627025844782E-3</v>
          </cell>
          <cell r="W96">
            <v>0.17</v>
          </cell>
          <cell r="Y96">
            <v>0.89568764066502604</v>
          </cell>
          <cell r="Z96">
            <v>1.420931449492882</v>
          </cell>
          <cell r="AB96">
            <v>1.3584247696481999</v>
          </cell>
          <cell r="AC96">
            <v>0.84734734579544813</v>
          </cell>
          <cell r="AD96">
            <v>0.87385385386643966</v>
          </cell>
        </row>
        <row r="97">
          <cell r="O97">
            <v>2.9965502747404161E-2</v>
          </cell>
          <cell r="P97">
            <v>2.4501181381389629E-2</v>
          </cell>
          <cell r="S97">
            <v>3.2937959362257331E-2</v>
          </cell>
          <cell r="T97">
            <v>3.2937959362257332</v>
          </cell>
          <cell r="U97">
            <v>8.1346906592121293E-3</v>
          </cell>
          <cell r="W97">
            <v>0.17</v>
          </cell>
          <cell r="Y97">
            <v>0.90181647375416751</v>
          </cell>
          <cell r="Z97">
            <v>1.4314813691691488</v>
          </cell>
          <cell r="AB97">
            <v>1.3685105990604172</v>
          </cell>
          <cell r="AC97">
            <v>0.8531454055376273</v>
          </cell>
          <cell r="AD97">
            <v>0.87983328706557806</v>
          </cell>
        </row>
        <row r="98">
          <cell r="O98">
            <v>3.0455514642286224E-2</v>
          </cell>
          <cell r="P98">
            <v>2.4913564842106571E-2</v>
          </cell>
          <cell r="S98">
            <v>3.4925430784803368E-2</v>
          </cell>
          <cell r="T98">
            <v>3.4925430784803368</v>
          </cell>
          <cell r="U98">
            <v>8.6192780424110271E-3</v>
          </cell>
          <cell r="W98">
            <v>0.17</v>
          </cell>
          <cell r="Y98">
            <v>0.90597235501513396</v>
          </cell>
          <cell r="Z98">
            <v>1.443512259236476</v>
          </cell>
          <cell r="AB98">
            <v>1.3800122510748085</v>
          </cell>
          <cell r="AC98">
            <v>0.85707699373427404</v>
          </cell>
          <cell r="AD98">
            <v>0.88388786222239335</v>
          </cell>
        </row>
        <row r="99">
          <cell r="O99">
            <v>3.0860301095462402E-2</v>
          </cell>
          <cell r="P99">
            <v>2.5240117098728337E-2</v>
          </cell>
          <cell r="S99">
            <v>3.663320030612896E-2</v>
          </cell>
          <cell r="T99">
            <v>3.6633200306128959</v>
          </cell>
          <cell r="U99">
            <v>9.035110999086271E-3</v>
          </cell>
          <cell r="W99">
            <v>0.17</v>
          </cell>
          <cell r="Y99">
            <v>0.90814921532618509</v>
          </cell>
          <cell r="Z99">
            <v>1.4543110935070838</v>
          </cell>
          <cell r="AB99">
            <v>1.3903360453449367</v>
          </cell>
          <cell r="AC99">
            <v>0.85913636881437117</v>
          </cell>
          <cell r="AD99">
            <v>0.88601165815947747</v>
          </cell>
        </row>
        <row r="100">
          <cell r="O100">
            <v>3.121347136212849E-2</v>
          </cell>
          <cell r="P100">
            <v>2.5535725647461576E-2</v>
          </cell>
          <cell r="S100">
            <v>3.8291121760172749E-2</v>
          </cell>
          <cell r="T100">
            <v>3.8291121760172748</v>
          </cell>
          <cell r="U100">
            <v>9.4383149894008422E-3</v>
          </cell>
          <cell r="W100">
            <v>0.17</v>
          </cell>
          <cell r="Y100">
            <v>0.90567070260875504</v>
          </cell>
          <cell r="Z100">
            <v>1.4641883229026151</v>
          </cell>
          <cell r="AB100">
            <v>1.3997787760770743</v>
          </cell>
          <cell r="AC100">
            <v>0.85679162151934851</v>
          </cell>
          <cell r="AD100">
            <v>0.88359356306510384</v>
          </cell>
        </row>
        <row r="101">
          <cell r="O101">
            <v>3.1576828298781209E-2</v>
          </cell>
          <cell r="P101">
            <v>2.5825004562314648E-2</v>
          </cell>
          <cell r="S101">
            <v>3.9802853801260814E-2</v>
          </cell>
          <cell r="T101">
            <v>3.9802853801260816</v>
          </cell>
          <cell r="U101">
            <v>9.8055452714576052E-3</v>
          </cell>
          <cell r="W101">
            <v>0.17</v>
          </cell>
          <cell r="Y101">
            <v>0.90846811918173853</v>
          </cell>
          <cell r="Z101">
            <v>1.4735137932523881</v>
          </cell>
          <cell r="AB101">
            <v>1.4086940196071351</v>
          </cell>
          <cell r="AC101">
            <v>0.85943806141712564</v>
          </cell>
          <cell r="AD101">
            <v>0.8863227882348923</v>
          </cell>
        </row>
        <row r="102">
          <cell r="O102">
            <v>3.1885610309211616E-2</v>
          </cell>
          <cell r="P102">
            <v>2.6055011568616629E-2</v>
          </cell>
          <cell r="S102">
            <v>4.1303204169126279E-2</v>
          </cell>
          <cell r="T102">
            <v>4.1303204169126282</v>
          </cell>
          <cell r="U102">
            <v>1.0169615011614841E-2</v>
          </cell>
          <cell r="W102">
            <v>0.17</v>
          </cell>
          <cell r="Y102">
            <v>0.90606652642416208</v>
          </cell>
          <cell r="Z102">
            <v>1.4834120963421134</v>
          </cell>
          <cell r="AB102">
            <v>1.418156897003062</v>
          </cell>
          <cell r="AC102">
            <v>0.85716608270889749</v>
          </cell>
          <cell r="AD102">
            <v>0.88397973805607355</v>
          </cell>
        </row>
        <row r="103">
          <cell r="O103">
            <v>3.2226981291021341E-2</v>
          </cell>
          <cell r="P103">
            <v>2.6305798760915329E-2</v>
          </cell>
          <cell r="S103">
            <v>4.2765809992636662E-2</v>
          </cell>
          <cell r="T103">
            <v>4.2765809992636665</v>
          </cell>
          <cell r="U103">
            <v>1.0524147287066965E-2</v>
          </cell>
          <cell r="W103">
            <v>0.17</v>
          </cell>
          <cell r="Y103">
            <v>0.90887672285917143</v>
          </cell>
          <cell r="Z103">
            <v>1.4939036728727892</v>
          </cell>
          <cell r="AB103">
            <v>1.4281869497807778</v>
          </cell>
          <cell r="AC103">
            <v>0.8598246127390774</v>
          </cell>
          <cell r="AD103">
            <v>0.88672143155876748</v>
          </cell>
        </row>
        <row r="104">
          <cell r="O104">
            <v>3.2586307552178527E-2</v>
          </cell>
          <cell r="P104">
            <v>2.6569210265414811E-2</v>
          </cell>
          <cell r="S104">
            <v>4.4247779927395252E-2</v>
          </cell>
          <cell r="T104">
            <v>4.424777992739525</v>
          </cell>
          <cell r="U104">
            <v>1.0882993187087742E-2</v>
          </cell>
          <cell r="W104">
            <v>0.17</v>
          </cell>
          <cell r="Y104">
            <v>0.91371071534362835</v>
          </cell>
          <cell r="Z104">
            <v>1.5052717784370464</v>
          </cell>
          <cell r="AB104">
            <v>1.4390549731382549</v>
          </cell>
          <cell r="AC104">
            <v>0.86439771447157254</v>
          </cell>
          <cell r="AD104">
            <v>0.89143758791766026</v>
          </cell>
        </row>
        <row r="105">
          <cell r="O105">
            <v>3.2922459476887211E-2</v>
          </cell>
          <cell r="P105">
            <v>2.6824704813022366E-2</v>
          </cell>
          <cell r="S105">
            <v>4.5659571229832982E-2</v>
          </cell>
          <cell r="T105">
            <v>4.5659571229832983</v>
          </cell>
          <cell r="U105">
            <v>1.1224490881247551E-2</v>
          </cell>
          <cell r="W105">
            <v>0.17</v>
          </cell>
          <cell r="Y105">
            <v>0.91857353252067153</v>
          </cell>
          <cell r="Z105">
            <v>1.5175024705446798</v>
          </cell>
          <cell r="AB105">
            <v>1.4507476379145041</v>
          </cell>
          <cell r="AC105">
            <v>0.86899808522693611</v>
          </cell>
          <cell r="AD105">
            <v>0.89618186632218522</v>
          </cell>
        </row>
        <row r="106">
          <cell r="O106">
            <v>3.3215584076559564E-2</v>
          </cell>
          <cell r="P106">
            <v>2.7053924806296068E-2</v>
          </cell>
          <cell r="S106">
            <v>4.6914564086528235E-2</v>
          </cell>
          <cell r="T106">
            <v>4.6914564086528232</v>
          </cell>
          <cell r="U106">
            <v>1.1527770449857311E-2</v>
          </cell>
          <cell r="W106">
            <v>0.17</v>
          </cell>
          <cell r="Y106">
            <v>0.92346544042117407</v>
          </cell>
          <cell r="Z106">
            <v>1.5301910526089446</v>
          </cell>
          <cell r="AB106">
            <v>1.4628780500986829</v>
          </cell>
          <cell r="AC106">
            <v>0.87362597667834541</v>
          </cell>
          <cell r="AD106">
            <v>0.9009545263182972</v>
          </cell>
        </row>
        <row r="107">
          <cell r="O107">
            <v>3.3451433076279735E-2</v>
          </cell>
          <cell r="P107">
            <v>2.7230890149391659E-2</v>
          </cell>
          <cell r="S107">
            <v>4.7949233999099491E-2</v>
          </cell>
          <cell r="T107">
            <v>4.7949233999099494</v>
          </cell>
          <cell r="U107">
            <v>1.1777602127989839E-2</v>
          </cell>
          <cell r="W107">
            <v>0.17</v>
          </cell>
          <cell r="Y107">
            <v>0.92838671091582647</v>
          </cell>
          <cell r="Z107">
            <v>1.5430696068673861</v>
          </cell>
          <cell r="AB107">
            <v>1.4751900776128666</v>
          </cell>
          <cell r="AC107">
            <v>0.87828164602361958</v>
          </cell>
          <cell r="AD107">
            <v>0.90575583314941321</v>
          </cell>
        </row>
        <row r="108">
          <cell r="O108">
            <v>3.3618831496434784E-2</v>
          </cell>
          <cell r="P108">
            <v>2.7367270884842969E-2</v>
          </cell>
          <cell r="S108">
            <v>4.8708970327361628E-2</v>
          </cell>
          <cell r="T108">
            <v>4.8708970327361625</v>
          </cell>
          <cell r="U108">
            <v>1.1960930500498845E-2</v>
          </cell>
          <cell r="W108">
            <v>0.17</v>
          </cell>
          <cell r="Y108">
            <v>0.93333762194388814</v>
          </cell>
          <cell r="Z108">
            <v>1.5556780723489354</v>
          </cell>
          <cell r="AB108">
            <v>1.4872438975374687</v>
          </cell>
          <cell r="AC108">
            <v>0.88296535620162608</v>
          </cell>
          <cell r="AD108">
            <v>0.91058605797958869</v>
          </cell>
        </row>
        <row r="109">
          <cell r="O109">
            <v>3.3738450795272032E-2</v>
          </cell>
          <cell r="P109">
            <v>2.7485635033281747E-2</v>
          </cell>
          <cell r="S109">
            <v>4.9264093275434545E-2</v>
          </cell>
          <cell r="T109">
            <v>4.9264093275434542</v>
          </cell>
          <cell r="U109">
            <v>1.2094821616673856E-2</v>
          </cell>
          <cell r="W109">
            <v>0.17</v>
          </cell>
          <cell r="Y109">
            <v>0.9383184577512127</v>
          </cell>
          <cell r="Z109">
            <v>1.5675629768525539</v>
          </cell>
          <cell r="AB109">
            <v>1.4986059858833776</v>
          </cell>
          <cell r="AC109">
            <v>0.88767737611745945</v>
          </cell>
          <cell r="AD109">
            <v>0.91544547812574018</v>
          </cell>
        </row>
        <row r="110">
          <cell r="O110">
            <v>3.380878436957991E-2</v>
          </cell>
          <cell r="P110">
            <v>2.7563140053608787E-2</v>
          </cell>
          <cell r="S110">
            <v>4.9579282363735322E-2</v>
          </cell>
          <cell r="T110">
            <v>4.9579282363735322</v>
          </cell>
          <cell r="U110">
            <v>1.2170819003335387E-2</v>
          </cell>
          <cell r="W110">
            <v>0.17</v>
          </cell>
          <cell r="Y110">
            <v>0.94332950913750035</v>
          </cell>
          <cell r="Z110">
            <v>1.5773949777254794</v>
          </cell>
          <cell r="AB110">
            <v>1.5080054776926071</v>
          </cell>
          <cell r="AC110">
            <v>0.89241798087634927</v>
          </cell>
          <cell r="AD110">
            <v>0.92033437729887047</v>
          </cell>
        </row>
        <row r="111">
          <cell r="O111">
            <v>3.381044747257763E-2</v>
          </cell>
          <cell r="P111">
            <v>2.7594432679581549E-2</v>
          </cell>
          <cell r="S111">
            <v>4.9634768583857493E-2</v>
          </cell>
          <cell r="T111">
            <v>4.9634768583857491</v>
          </cell>
          <cell r="U111">
            <v>1.2184195891692173E-2</v>
          </cell>
          <cell r="W111">
            <v>0.17</v>
          </cell>
          <cell r="Y111">
            <v>0.94837107371260709</v>
          </cell>
          <cell r="Z111">
            <v>1.5877791239777843</v>
          </cell>
          <cell r="AB111">
            <v>1.5179328260427436</v>
          </cell>
          <cell r="AC111">
            <v>0.8971874520261367</v>
          </cell>
          <cell r="AD111">
            <v>0.92525304585412993</v>
          </cell>
        </row>
        <row r="112">
          <cell r="O112">
            <v>3.3752918849718282E-2</v>
          </cell>
          <cell r="P112">
            <v>2.7595061136961564E-2</v>
          </cell>
          <cell r="S112">
            <v>4.9471099578208742E-2</v>
          </cell>
          <cell r="T112">
            <v>4.9471099578208744</v>
          </cell>
          <cell r="U112">
            <v>1.2144736244958487E-2</v>
          </cell>
          <cell r="W112">
            <v>0.17</v>
          </cell>
          <cell r="Y112">
            <v>0.95344345616157322</v>
          </cell>
          <cell r="Z112">
            <v>1.5988952698701546</v>
          </cell>
          <cell r="AB112">
            <v>1.5285599734175224</v>
          </cell>
          <cell r="AC112">
            <v>0.90198607780799933</v>
          </cell>
          <cell r="AD112">
            <v>0.93020178104938456</v>
          </cell>
        </row>
        <row r="113">
          <cell r="O113">
            <v>3.3639293428137963E-2</v>
          </cell>
          <cell r="P113">
            <v>2.757407793112731E-2</v>
          </cell>
          <cell r="S113">
            <v>4.9100091228938589E-2</v>
          </cell>
          <cell r="T113">
            <v>4.9100091228938592</v>
          </cell>
          <cell r="U113">
            <v>1.2055271194406636E-2</v>
          </cell>
          <cell r="W113">
            <v>0.17</v>
          </cell>
          <cell r="Y113">
            <v>0.95854696851782706</v>
          </cell>
          <cell r="Z113">
            <v>1.6107512940955786</v>
          </cell>
          <cell r="AB113">
            <v>1.5398944519267517</v>
          </cell>
          <cell r="AC113">
            <v>0.90681415341490978</v>
          </cell>
          <cell r="AD113">
            <v>0.93518088731175997</v>
          </cell>
        </row>
        <row r="114">
          <cell r="O114">
            <v>3.3493195966692035E-2</v>
          </cell>
          <cell r="P114">
            <v>2.7547620577271646E-2</v>
          </cell>
          <cell r="S114">
            <v>4.8611371173147649E-2</v>
          </cell>
          <cell r="T114">
            <v>4.8611371173147653</v>
          </cell>
          <cell r="U114">
            <v>1.1937384888507596E-2</v>
          </cell>
          <cell r="W114">
            <v>0.17</v>
          </cell>
          <cell r="Y114">
            <v>0.96368193044375217</v>
          </cell>
          <cell r="Z114">
            <v>1.6232157722851035</v>
          </cell>
          <cell r="AB114">
            <v>1.5518106185507174</v>
          </cell>
          <cell r="AC114">
            <v>0.91167198125706106</v>
          </cell>
          <cell r="AD114">
            <v>0.94019067651136923</v>
          </cell>
        </row>
        <row r="115">
          <cell r="O115">
            <v>3.3327350669621204E-2</v>
          </cell>
          <cell r="P115">
            <v>2.7522442811130855E-2</v>
          </cell>
          <cell r="S115">
            <v>4.8044137090361178E-2</v>
          </cell>
          <cell r="T115">
            <v>4.8044137090361181</v>
          </cell>
          <cell r="U115">
            <v>1.1800508190200176E-2</v>
          </cell>
          <cell r="W115">
            <v>0.17</v>
          </cell>
          <cell r="Y115">
            <v>0.96884866951747417</v>
          </cell>
          <cell r="Z115">
            <v>1.6358067782517152</v>
          </cell>
          <cell r="AB115">
            <v>1.5638477470032812</v>
          </cell>
          <cell r="AC115">
            <v>0.91655987123317528</v>
          </cell>
          <cell r="AD115">
            <v>0.94523146824110893</v>
          </cell>
        </row>
        <row r="116">
          <cell r="O116">
            <v>3.3159739118722747E-2</v>
          </cell>
          <cell r="P116">
            <v>2.7505781298626606E-2</v>
          </cell>
          <cell r="S116">
            <v>4.7470556274465114E-2</v>
          </cell>
          <cell r="T116">
            <v>4.7470556274465112</v>
          </cell>
          <cell r="U116">
            <v>1.1662043481246664E-2</v>
          </cell>
          <cell r="W116">
            <v>0.17</v>
          </cell>
          <cell r="Y116">
            <v>0.97404752152429852</v>
          </cell>
          <cell r="Z116">
            <v>1.6485740901169337</v>
          </cell>
          <cell r="AB116">
            <v>1.5760534256697123</v>
          </cell>
          <cell r="AC116">
            <v>0.92147814100621261</v>
          </cell>
          <cell r="AD116">
            <v>0.95030359010099252</v>
          </cell>
        </row>
        <row r="117">
          <cell r="O117">
            <v>3.2999955642141497E-2</v>
          </cell>
          <cell r="P117">
            <v>2.7497741178199218E-2</v>
          </cell>
          <cell r="S117">
            <v>4.6929879826855488E-2</v>
          </cell>
          <cell r="T117">
            <v>4.6929879826855485</v>
          </cell>
          <cell r="U117">
            <v>1.1531469942682948E-2</v>
          </cell>
          <cell r="W117">
            <v>0.17</v>
          </cell>
          <cell r="Y117">
            <v>0.9792788307507041</v>
          </cell>
          <cell r="Z117">
            <v>1.6615855982847016</v>
          </cell>
          <cell r="AB117">
            <v>1.5884925584596044</v>
          </cell>
          <cell r="AC117">
            <v>0.9264271162814981</v>
          </cell>
          <cell r="AD117">
            <v>0.95540737798497788</v>
          </cell>
        </row>
        <row r="118">
          <cell r="O118">
            <v>3.2886250973997291E-2</v>
          </cell>
          <cell r="P118">
            <v>2.7497518413147615E-2</v>
          </cell>
          <cell r="S118">
            <v>4.648728752183634E-2</v>
          </cell>
          <cell r="T118">
            <v>4.6487287521836338</v>
          </cell>
          <cell r="U118">
            <v>1.1424546106315381E-2</v>
          </cell>
          <cell r="W118">
            <v>0.17</v>
          </cell>
          <cell r="Y118">
            <v>0.98454295027812866</v>
          </cell>
          <cell r="Z118">
            <v>1.6705998173476713</v>
          </cell>
          <cell r="AB118">
            <v>1.5971102426262425</v>
          </cell>
          <cell r="AC118">
            <v>0.93140713108465134</v>
          </cell>
          <cell r="AD118">
            <v>0.96054317636759057</v>
          </cell>
        </row>
        <row r="119">
          <cell r="O119">
            <v>3.2855697337841279E-2</v>
          </cell>
          <cell r="P119">
            <v>2.7516250448487781E-2</v>
          </cell>
          <cell r="S119">
            <v>4.6291095926987061E-2</v>
          </cell>
          <cell r="T119">
            <v>4.6291095926987058</v>
          </cell>
          <cell r="U119">
            <v>1.1377138233037432E-2</v>
          </cell>
          <cell r="W119">
            <v>0.17</v>
          </cell>
          <cell r="Y119">
            <v>0.99190299479251287</v>
          </cell>
          <cell r="Z119">
            <v>1.6791701223672979</v>
          </cell>
          <cell r="AB119">
            <v>1.6053035404987444</v>
          </cell>
          <cell r="AC119">
            <v>0.93836995372622467</v>
          </cell>
          <cell r="AD119">
            <v>0.96772380828827664</v>
          </cell>
        </row>
        <row r="120">
          <cell r="O120">
            <v>3.287209236662627E-2</v>
          </cell>
          <cell r="P120">
            <v>2.7533403566417525E-2</v>
          </cell>
          <cell r="S120">
            <v>4.6290642435962155E-2</v>
          </cell>
          <cell r="T120">
            <v>4.6290642435962157</v>
          </cell>
          <cell r="U120">
            <v>1.1377028643428266E-2</v>
          </cell>
          <cell r="W120">
            <v>0.17</v>
          </cell>
          <cell r="Y120">
            <v>0.99935893606266823</v>
          </cell>
          <cell r="Z120">
            <v>1.6884153204069772</v>
          </cell>
          <cell r="AB120">
            <v>1.6141420428922872</v>
          </cell>
          <cell r="AC120">
            <v>0.94542349757213739</v>
          </cell>
          <cell r="AD120">
            <v>0.97499799933136122</v>
          </cell>
        </row>
        <row r="121">
          <cell r="O121">
            <v>3.2910662632480901E-2</v>
          </cell>
          <cell r="P121">
            <v>2.7530481282709934E-2</v>
          </cell>
          <cell r="S121">
            <v>4.6490157098701405E-2</v>
          </cell>
          <cell r="T121">
            <v>4.6490157098701408</v>
          </cell>
          <cell r="U121">
            <v>1.1425239463398684E-2</v>
          </cell>
          <cell r="W121">
            <v>0.17</v>
          </cell>
          <cell r="Y121">
            <v>1.0043186860794171</v>
          </cell>
          <cell r="Z121">
            <v>1.6990599139263654</v>
          </cell>
          <cell r="AB121">
            <v>1.6243183814515714</v>
          </cell>
          <cell r="AC121">
            <v>0.95011556969828692</v>
          </cell>
          <cell r="AD121">
            <v>0.97983684768605339</v>
          </cell>
        </row>
        <row r="122">
          <cell r="O122">
            <v>3.2979541290354811E-2</v>
          </cell>
          <cell r="P122">
            <v>2.7515959453998994E-2</v>
          </cell>
          <cell r="S122">
            <v>4.6845148938413371E-2</v>
          </cell>
          <cell r="T122">
            <v>4.684514893841337</v>
          </cell>
          <cell r="U122">
            <v>1.1511002821835703E-2</v>
          </cell>
          <cell r="W122">
            <v>0.17</v>
          </cell>
          <cell r="Y122">
            <v>1.0093030509961192</v>
          </cell>
          <cell r="Z122">
            <v>1.7115843816778153</v>
          </cell>
          <cell r="AB122">
            <v>1.6362918987006279</v>
          </cell>
          <cell r="AC122">
            <v>0.95483092825733507</v>
          </cell>
          <cell r="AD122">
            <v>0.98469971091402297</v>
          </cell>
        </row>
        <row r="123">
          <cell r="O123">
            <v>3.3073887216507482E-2</v>
          </cell>
          <cell r="P123">
            <v>2.7489890739595166E-2</v>
          </cell>
          <cell r="S123">
            <v>4.7325431733576305E-2</v>
          </cell>
          <cell r="T123">
            <v>4.7325431733576302</v>
          </cell>
          <cell r="U123">
            <v>1.1627000821273992E-2</v>
          </cell>
          <cell r="W123">
            <v>0.17</v>
          </cell>
          <cell r="Y123">
            <v>1.0143121529748387</v>
          </cell>
          <cell r="Z123">
            <v>1.7254649545371852</v>
          </cell>
          <cell r="AB123">
            <v>1.6495618660842086</v>
          </cell>
          <cell r="AC123">
            <v>0.95956968881825477</v>
          </cell>
          <cell r="AD123">
            <v>0.98958670819944272</v>
          </cell>
        </row>
        <row r="124">
          <cell r="O124">
            <v>3.3174019555419133E-2</v>
          </cell>
          <cell r="P124">
            <v>2.7447399291423365E-2</v>
          </cell>
          <cell r="S124">
            <v>4.7845704813230014E-2</v>
          </cell>
          <cell r="T124">
            <v>4.7845704813230014</v>
          </cell>
          <cell r="U124">
            <v>1.1752612274264163E-2</v>
          </cell>
          <cell r="W124">
            <v>0.17</v>
          </cell>
          <cell r="Y124">
            <v>1.0193461147839218</v>
          </cell>
          <cell r="Z124">
            <v>1.7402983078547802</v>
          </cell>
          <cell r="AB124">
            <v>1.6637427011771018</v>
          </cell>
          <cell r="AC124">
            <v>0.9643319675235803</v>
          </cell>
          <cell r="AD124">
            <v>0.99449795931798857</v>
          </cell>
        </row>
        <row r="125">
          <cell r="O125">
            <v>3.3273804161719829E-2</v>
          </cell>
          <cell r="P125">
            <v>2.7396367941862423E-2</v>
          </cell>
          <cell r="S125">
            <v>4.8370072544882368E-2</v>
          </cell>
          <cell r="T125">
            <v>4.8370072544882365</v>
          </cell>
          <cell r="U125">
            <v>1.1879164993330305E-2</v>
          </cell>
          <cell r="W125">
            <v>0.17</v>
          </cell>
          <cell r="Y125">
            <v>1.0244050598010055</v>
          </cell>
          <cell r="Z125">
            <v>1.7555065265176242</v>
          </cell>
          <cell r="AB125">
            <v>1.6782819113136684</v>
          </cell>
          <cell r="AC125">
            <v>0.96911788109225272</v>
          </cell>
          <cell r="AD125">
            <v>0.9994335846397745</v>
          </cell>
        </row>
        <row r="126">
          <cell r="O126">
            <v>3.3392067993138652E-2</v>
          </cell>
          <cell r="P126">
            <v>2.7357747447376568E-2</v>
          </cell>
          <cell r="S126">
            <v>4.8840050445959883E-2</v>
          </cell>
          <cell r="T126">
            <v>4.8840050445959884</v>
          </cell>
          <cell r="U126">
            <v>1.1992550746325881E-2</v>
          </cell>
          <cell r="W126">
            <v>0.17</v>
          </cell>
          <cell r="Y126">
            <v>1.0244050598010055</v>
          </cell>
          <cell r="Z126">
            <v>1.7555065265176242</v>
          </cell>
        </row>
        <row r="127">
          <cell r="O127">
            <v>3.3495019357102626E-2</v>
          </cell>
          <cell r="P127">
            <v>2.7324920877555454E-2</v>
          </cell>
          <cell r="S127">
            <v>4.9249159054240627E-2</v>
          </cell>
          <cell r="T127">
            <v>4.9249159054240623</v>
          </cell>
          <cell r="U127">
            <v>1.2091220300116223E-2</v>
          </cell>
          <cell r="W127">
            <v>0.17</v>
          </cell>
          <cell r="Y127">
            <v>1.0244050598010055</v>
          </cell>
          <cell r="Z127">
            <v>1.7555065265176242</v>
          </cell>
        </row>
        <row r="128">
          <cell r="O128">
            <v>3.3578164916219323E-2</v>
          </cell>
          <cell r="P128">
            <v>2.7303023137206946E-2</v>
          </cell>
          <cell r="S128">
            <v>4.9579959235985765E-2</v>
          </cell>
          <cell r="T128">
            <v>4.9579959235985767</v>
          </cell>
          <cell r="U128">
            <v>1.2170982190191859E-2</v>
          </cell>
          <cell r="W128">
            <v>0.17</v>
          </cell>
          <cell r="Y128">
            <v>1.0244050598010055</v>
          </cell>
          <cell r="Z128">
            <v>1.7555065265176242</v>
          </cell>
        </row>
        <row r="129">
          <cell r="O129">
            <v>3.3645330462536004E-2</v>
          </cell>
          <cell r="P129">
            <v>2.7300397941172647E-2</v>
          </cell>
          <cell r="S129">
            <v>4.9847411098140448E-2</v>
          </cell>
          <cell r="T129">
            <v>4.9847411098140446</v>
          </cell>
          <cell r="U129">
            <v>1.2235455875018397E-2</v>
          </cell>
          <cell r="W129">
            <v>0.17</v>
          </cell>
          <cell r="Y129">
            <v>1.0244050598010055</v>
          </cell>
          <cell r="Z129">
            <v>1.7555065265176242</v>
          </cell>
        </row>
        <row r="130">
          <cell r="O130">
            <v>3.3698499755215897E-2</v>
          </cell>
          <cell r="P130">
            <v>2.7470262977041263E-2</v>
          </cell>
          <cell r="S130">
            <v>5.0059194983823031E-2</v>
          </cell>
          <cell r="T130">
            <v>5.005919498382303</v>
          </cell>
          <cell r="U130">
            <v>1.228650113660601E-2</v>
          </cell>
          <cell r="W130">
            <v>0.17</v>
          </cell>
          <cell r="Y130">
            <v>1.0244050598010055</v>
          </cell>
          <cell r="Z130">
            <v>1.7555065265176242</v>
          </cell>
        </row>
        <row r="131">
          <cell r="O131">
            <v>3.3742714640970679E-2</v>
          </cell>
          <cell r="P131">
            <v>2.7470262977041263E-2</v>
          </cell>
          <cell r="S131">
            <v>5.0235639617798145E-2</v>
          </cell>
          <cell r="T131">
            <v>5.0235639617798142</v>
          </cell>
          <cell r="U131">
            <v>1.2329022850697369E-2</v>
          </cell>
          <cell r="W131">
            <v>0.17</v>
          </cell>
          <cell r="Y131">
            <v>1.0244050598010055</v>
          </cell>
          <cell r="Z131">
            <v>1.7555065265176242</v>
          </cell>
        </row>
        <row r="132">
          <cell r="O132">
            <v>3.3788253641534878E-2</v>
          </cell>
          <cell r="P132">
            <v>2.7470262977041263E-2</v>
          </cell>
          <cell r="S132">
            <v>5.0416543724272629E-2</v>
          </cell>
          <cell r="T132">
            <v>5.0416543724272627</v>
          </cell>
          <cell r="U132">
            <v>1.2372613698838686E-2</v>
          </cell>
          <cell r="W132">
            <v>0.17</v>
          </cell>
          <cell r="Y132">
            <v>1.0244050598010055</v>
          </cell>
          <cell r="Z132">
            <v>1.7555065265176242</v>
          </cell>
        </row>
        <row r="133">
          <cell r="O133">
            <v>3.3837261903651342E-2</v>
          </cell>
          <cell r="P133">
            <v>2.7470262977041263E-2</v>
          </cell>
          <cell r="S133">
            <v>5.0610357554206835E-2</v>
          </cell>
          <cell r="T133">
            <v>5.0610357554206837</v>
          </cell>
          <cell r="U133">
            <v>1.2419309040789139E-2</v>
          </cell>
          <cell r="W133">
            <v>0.17</v>
          </cell>
          <cell r="Y133">
            <v>1.0244050598010055</v>
          </cell>
          <cell r="Z133">
            <v>1.7555065265176242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H7" t="str">
            <v>Vent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C8">
            <v>1.8267159789143506E-2</v>
          </cell>
          <cell r="AG8">
            <v>16.698577053200029</v>
          </cell>
          <cell r="AH8">
            <v>20.962177095599522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C9">
            <v>1.8469151177360033E-2</v>
          </cell>
          <cell r="AG9">
            <v>11.914622825000011</v>
          </cell>
          <cell r="AH9">
            <v>7.0227131594000705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C10">
            <v>3.0645267927463138E-2</v>
          </cell>
          <cell r="AG10">
            <v>6.4352406788999668</v>
          </cell>
          <cell r="AH10">
            <v>8.741936961700052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C11">
            <v>2.0304634139984401E-2</v>
          </cell>
          <cell r="AG11">
            <v>14.397132917200022</v>
          </cell>
          <cell r="AH11">
            <v>12.29919919780005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C12">
            <v>3.5159259186782421E-2</v>
          </cell>
          <cell r="AG12">
            <v>0.95594866650000165</v>
          </cell>
          <cell r="AH12">
            <v>0.93125138579999633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C13">
            <v>3.6118707412851947E-2</v>
          </cell>
          <cell r="AG13">
            <v>3.9633618900000001E-2</v>
          </cell>
          <cell r="AH13">
            <v>2.7203981400000042E-2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C14">
            <v>2.7320508503185792E-2</v>
          </cell>
          <cell r="AG14">
            <v>10.226540660800037</v>
          </cell>
          <cell r="AH14">
            <v>7.4385423083000983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C15">
            <v>2.4744606971927041E-2</v>
          </cell>
          <cell r="AG15">
            <v>7.6537242198999786</v>
          </cell>
          <cell r="AH15">
            <v>9.2180219333000686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C16">
            <v>1.8253255938310176E-2</v>
          </cell>
          <cell r="AG16">
            <v>11.424892934600047</v>
          </cell>
          <cell r="AH16">
            <v>17.854917320100043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C17">
            <v>1.9237249971853387E-2</v>
          </cell>
          <cell r="AG17">
            <v>12.116595386500014</v>
          </cell>
          <cell r="AH17">
            <v>9.3478969887000307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C18">
            <v>2.0222754920514063E-2</v>
          </cell>
          <cell r="AG18">
            <v>10.96086226690001</v>
          </cell>
          <cell r="AH18">
            <v>11.310106757100161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C19">
            <v>3.6579772939386856E-2</v>
          </cell>
          <cell r="AG19">
            <v>0.92522466170000295</v>
          </cell>
          <cell r="AH19">
            <v>0.90498371019999813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C20">
            <v>3.5446002031271462E-2</v>
          </cell>
          <cell r="AG20">
            <v>4.8528981499999978E-2</v>
          </cell>
          <cell r="AH20">
            <v>2.6838458000000013E-2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C21">
            <v>2.8882625836219589E-2</v>
          </cell>
          <cell r="AG21">
            <v>11.121560951400005</v>
          </cell>
          <cell r="AH21">
            <v>10.939765165300113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C22">
            <v>2.4031458047863552E-2</v>
          </cell>
          <cell r="AG22">
            <v>11.34446786150002</v>
          </cell>
          <cell r="AH22">
            <v>14.598013397300065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C23">
            <v>2.4509007095886659E-2</v>
          </cell>
          <cell r="AG23">
            <v>11.469780106799989</v>
          </cell>
          <cell r="AH23">
            <v>12.140556676400211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C24">
            <v>2.5066837677687914E-2</v>
          </cell>
          <cell r="AG24">
            <v>10.869831840400005</v>
          </cell>
          <cell r="AH24">
            <v>11.489561887400116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C25">
            <v>2.7630302226768322E-2</v>
          </cell>
          <cell r="AG25">
            <v>14.577125129700001</v>
          </cell>
          <cell r="AH25">
            <v>11.494421372400073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C26">
            <v>3.5969516318290928E-2</v>
          </cell>
          <cell r="AG26">
            <v>0.8558801080000018</v>
          </cell>
          <cell r="AH26">
            <v>0.78274155619999852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C27">
            <v>4.3465441905709667E-2</v>
          </cell>
          <cell r="AG27">
            <v>5.0802273500000002E-2</v>
          </cell>
          <cell r="AH27">
            <v>2.8038237300000005E-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C28">
            <v>2.5376579421616086E-2</v>
          </cell>
          <cell r="AG28">
            <v>12.095698614500025</v>
          </cell>
          <cell r="AH28">
            <v>18.41737359239956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C29">
            <v>2.6495876546933417E-2</v>
          </cell>
          <cell r="AG29">
            <v>9.7499845385000228</v>
          </cell>
          <cell r="AH29">
            <v>10.23739967580009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C30">
            <v>1.9937900331765235E-2</v>
          </cell>
          <cell r="AG30">
            <v>12.048069802199985</v>
          </cell>
          <cell r="AH30">
            <v>9.802581233200005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C31">
            <v>2.9459682406931975E-2</v>
          </cell>
          <cell r="AG31">
            <v>8.915667772399992</v>
          </cell>
          <cell r="AH31">
            <v>7.7240407512000191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C32">
            <v>2.9172620100501589E-2</v>
          </cell>
          <cell r="AG32">
            <v>7.7736045523999779</v>
          </cell>
          <cell r="AH32">
            <v>8.3546189361000209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C33">
            <v>3.3852823330821735E-2</v>
          </cell>
          <cell r="AG33">
            <v>0.8144075236000009</v>
          </cell>
          <cell r="AH33">
            <v>0.55739412200000127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C34">
            <v>4.2757053073566809E-2</v>
          </cell>
          <cell r="AG34">
            <v>4.8085534799999996E-2</v>
          </cell>
          <cell r="AH34">
            <v>2.9036141099999999E-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C35">
            <v>3.0122443616896533E-2</v>
          </cell>
          <cell r="AG35">
            <v>9.4725968665999751</v>
          </cell>
          <cell r="AH35">
            <v>7.5283448832000399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C36">
            <v>2.4222638743474079E-2</v>
          </cell>
          <cell r="AG36">
            <v>9.4970927234999767</v>
          </cell>
          <cell r="AH36">
            <v>10.203525895000015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C37">
            <v>1.475539805684889E-2</v>
          </cell>
          <cell r="AG37">
            <v>19.394563721599987</v>
          </cell>
          <cell r="AH37">
            <v>16.3748299833000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C38">
            <v>2.8036067394008768E-2</v>
          </cell>
          <cell r="AG38">
            <v>11.743780921200013</v>
          </cell>
          <cell r="AH38">
            <v>11.08444798520005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C39">
            <v>2.3200943068204083E-2</v>
          </cell>
          <cell r="AG39">
            <v>18.202329700999972</v>
          </cell>
          <cell r="AH39">
            <v>8.514813357500097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C40">
            <v>3.4156381484146792E-2</v>
          </cell>
          <cell r="AG40">
            <v>0.8991505137000011</v>
          </cell>
          <cell r="AH40">
            <v>0.61184186599999835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C41">
            <v>3.4784783378032813E-2</v>
          </cell>
          <cell r="AG41">
            <v>3.8867191199999977E-2</v>
          </cell>
          <cell r="AH41">
            <v>3.1223288900000021E-2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C42">
            <v>3.4911512972977121E-2</v>
          </cell>
          <cell r="AG42">
            <v>9.4901751970999868</v>
          </cell>
          <cell r="AH42">
            <v>15.419325235900111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C43">
            <v>2.3004117769136911E-2</v>
          </cell>
          <cell r="AG43">
            <v>9.2499298436999862</v>
          </cell>
          <cell r="AH43">
            <v>13.658518814500097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C44">
            <v>2.6122780225021458E-2</v>
          </cell>
          <cell r="AG44">
            <v>8.3675102509999899</v>
          </cell>
          <cell r="AH44">
            <v>9.7017589599000473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C45">
            <v>3.1305492902049536E-2</v>
          </cell>
          <cell r="AG45">
            <v>6.6412756518999858</v>
          </cell>
          <cell r="AH45">
            <v>7.323106690200045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C46">
            <v>2.5237612183317992E-2</v>
          </cell>
          <cell r="AG46">
            <v>10.985935466899987</v>
          </cell>
          <cell r="AH46">
            <v>10.407431243900051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C47">
            <v>3.3868953274364344E-2</v>
          </cell>
          <cell r="AG47">
            <v>0.86787572930000068</v>
          </cell>
          <cell r="AH47">
            <v>0.86100974609999803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C48">
            <v>3.5119333807893227E-2</v>
          </cell>
          <cell r="AG48">
            <v>4.1771454100000001E-2</v>
          </cell>
          <cell r="AH48">
            <v>3.0936001800000015E-2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C49">
            <v>2.8812295021738876E-2</v>
          </cell>
          <cell r="AG49">
            <v>10.067744283399925</v>
          </cell>
          <cell r="AH49">
            <v>10.038862670800208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C50">
            <v>2.8321276700973286E-2</v>
          </cell>
          <cell r="AG50">
            <v>7.624975844899974</v>
          </cell>
          <cell r="AH50">
            <v>9.8668252736001101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C51">
            <v>2.5625654049230562E-2</v>
          </cell>
          <cell r="AG51">
            <v>9.4729810268999994</v>
          </cell>
          <cell r="AH51">
            <v>8.9029529810000021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C52">
            <v>1.966506084087527E-2</v>
          </cell>
          <cell r="AG52">
            <v>11.385413204000002</v>
          </cell>
          <cell r="AH52">
            <v>11.626427048199997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C53">
            <v>8.5986724873698961E-3</v>
          </cell>
          <cell r="AG53">
            <v>17.986168465699976</v>
          </cell>
          <cell r="AH53">
            <v>44.19499499799997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C54">
            <v>4.6631384895921002E-2</v>
          </cell>
          <cell r="AG54">
            <v>0.77171353189999925</v>
          </cell>
          <cell r="AH54">
            <v>0.52719475380000091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C55">
            <v>6.1827035622165738E-2</v>
          </cell>
          <cell r="AG55">
            <v>5.6756692099999985E-2</v>
          </cell>
          <cell r="AH55">
            <v>2.2368601200000011E-2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C56">
            <v>2.5987318020852967E-2</v>
          </cell>
          <cell r="AG56">
            <v>16.248029373800005</v>
          </cell>
          <cell r="AH56">
            <v>14.595924198599995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C57">
            <v>3.1596293031928013E-2</v>
          </cell>
          <cell r="AG57">
            <v>18.300570586300008</v>
          </cell>
          <cell r="AH57">
            <v>10.207430639300009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C58">
            <v>4.2216438596204497E-2</v>
          </cell>
          <cell r="AG58">
            <v>8.1493795415999966</v>
          </cell>
          <cell r="AH58">
            <v>6.960730527999998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C59">
            <v>2.7411718457274858E-2</v>
          </cell>
          <cell r="AG59">
            <v>7.1153252461000003</v>
          </cell>
          <cell r="AH59">
            <v>9.8537547984999918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C60">
            <v>1.2342680854922961E-2</v>
          </cell>
          <cell r="AG60">
            <v>15.554564972699996</v>
          </cell>
          <cell r="AH60">
            <v>27.860307481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C61">
            <v>4.5677928861053374E-2</v>
          </cell>
          <cell r="AG61">
            <v>0.97463429619999986</v>
          </cell>
          <cell r="AH61">
            <v>0.56871065790000086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C62">
            <v>6.108218787941766E-2</v>
          </cell>
          <cell r="AG62">
            <v>6.3119294900000011E-2</v>
          </cell>
          <cell r="AH62">
            <v>1.9402480599999994E-2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C63">
            <v>1.7047271245735018E-2</v>
          </cell>
          <cell r="AG63">
            <v>7.9260948677999989</v>
          </cell>
          <cell r="AH63">
            <v>19.418837352000008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C64">
            <v>1.9143706529268556E-2</v>
          </cell>
          <cell r="AG64">
            <v>7.2538239401999967</v>
          </cell>
          <cell r="AH64">
            <v>18.380878494499971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C65">
            <v>1.8745588864124585E-2</v>
          </cell>
          <cell r="AG65">
            <v>9.4075194688000039</v>
          </cell>
          <cell r="AH65">
            <v>16.708397040599994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C66">
            <v>1.7343026620919133E-2</v>
          </cell>
          <cell r="AG66">
            <v>9.3726088601000086</v>
          </cell>
          <cell r="AH66">
            <v>18.783590310499982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C67">
            <v>1.7343026620919133E-2</v>
          </cell>
          <cell r="AG67">
            <v>23.819203033799692</v>
          </cell>
          <cell r="AH67">
            <v>22.836549618999967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C68">
            <v>6.4273461581736413E-2</v>
          </cell>
          <cell r="AG68">
            <v>0.83148188359999964</v>
          </cell>
          <cell r="AH68">
            <v>0.54459626100000003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C69">
            <v>7.4932223945426202E-2</v>
          </cell>
          <cell r="AG69">
            <v>4.9511736399999985E-2</v>
          </cell>
          <cell r="AH69">
            <v>1.2119730200000001E-2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C70">
            <v>4.1467044239171358E-2</v>
          </cell>
          <cell r="AG70">
            <v>8.3658475598999953</v>
          </cell>
          <cell r="AH70">
            <v>10.914753225999991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C71">
            <v>2.6666531472516297E-2</v>
          </cell>
          <cell r="AG71">
            <v>11.373680501299997</v>
          </cell>
          <cell r="AH71">
            <v>20.038533226199988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C72">
            <v>3.8011649700477435E-2</v>
          </cell>
          <cell r="AG72">
            <v>14.491083211400024</v>
          </cell>
          <cell r="AH72">
            <v>6.4762936291999962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C73">
            <v>4.357207844951283E-2</v>
          </cell>
          <cell r="AG73">
            <v>8.4037818546999912</v>
          </cell>
          <cell r="AH73">
            <v>8.5715296522999989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C74">
            <v>4.7889966836905273E-2</v>
          </cell>
          <cell r="AG74">
            <v>7.581827651299994</v>
          </cell>
          <cell r="AH74">
            <v>10.269212516899987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C75">
            <v>6.4494750439745729E-2</v>
          </cell>
          <cell r="AG75">
            <v>6.4753710000000006E-2</v>
          </cell>
          <cell r="AH75">
            <v>2.3470599999999998E-2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C76">
            <v>7.6015427992439655E-2</v>
          </cell>
          <cell r="AG76">
            <v>4.7824321200000006E-2</v>
          </cell>
          <cell r="AH76">
            <v>2.5153976200000001E-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C77">
            <v>4.2646096145261936E-2</v>
          </cell>
          <cell r="AG77">
            <v>10.244571387600018</v>
          </cell>
          <cell r="AH77">
            <v>11.17647764649999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C78">
            <v>4.0301436360300258E-2</v>
          </cell>
          <cell r="AG78">
            <v>8.5255171513999972</v>
          </cell>
          <cell r="AH78">
            <v>9.9488801111000011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C79">
            <v>4.9594588711613596E-2</v>
          </cell>
          <cell r="AG79">
            <v>6.3344540370999889</v>
          </cell>
          <cell r="AH79">
            <v>9.3352951146999921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C80">
            <v>5.4592117484327574E-2</v>
          </cell>
          <cell r="AG80">
            <v>7.2912692345999943</v>
          </cell>
          <cell r="AH80">
            <v>5.0913945472999975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C81">
            <v>2.1467798495123702E-2</v>
          </cell>
          <cell r="AG81">
            <v>13.930279358700011</v>
          </cell>
          <cell r="AH81">
            <v>20.160679609299994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C82">
            <v>7.5758156480905114E-2</v>
          </cell>
          <cell r="AG82">
            <v>0.90767748490000055</v>
          </cell>
          <cell r="AH82">
            <v>0.5946561175000000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C83">
            <v>7.9493629502881191E-2</v>
          </cell>
          <cell r="AG83">
            <v>7.083031179999999E-2</v>
          </cell>
          <cell r="AH83">
            <v>2.2723534099999998E-2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C84">
            <v>5.9278221616796856E-2</v>
          </cell>
          <cell r="AG84">
            <v>8.0536629300000033</v>
          </cell>
          <cell r="AH84">
            <v>9.7402147514999911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C85">
            <v>5.2431008265243051E-2</v>
          </cell>
          <cell r="AG85">
            <v>7.2972079844000035</v>
          </cell>
          <cell r="AH85">
            <v>8.6044448202999941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C86">
            <v>2.3956494435442011E-2</v>
          </cell>
          <cell r="AG86">
            <v>8.7806285414000076</v>
          </cell>
          <cell r="AH86">
            <v>16.875509533199995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C87">
            <v>3.0801974131033916E-2</v>
          </cell>
          <cell r="AG87">
            <v>6.9916940592999985</v>
          </cell>
          <cell r="AH87">
            <v>13.303496627299994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C88">
            <v>3.8175191048781087E-2</v>
          </cell>
          <cell r="AG88">
            <v>8.1346703901000108</v>
          </cell>
          <cell r="AH88">
            <v>15.097297298299974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C89">
            <v>7.6386580661521819E-2</v>
          </cell>
          <cell r="AG89">
            <v>0.9275067665000003</v>
          </cell>
          <cell r="AH89">
            <v>0.53046605220000032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C90">
            <v>7.2170093717504713E-2</v>
          </cell>
          <cell r="AG90">
            <v>5.512013100000001E-2</v>
          </cell>
          <cell r="AH90">
            <v>1.4626755199999999E-2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C91">
            <v>5.6331326168615803E-2</v>
          </cell>
          <cell r="AG91">
            <v>9.5208951392000181</v>
          </cell>
          <cell r="AH91">
            <v>5.6924182388000002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C92">
            <v>4.2480583107307623E-2</v>
          </cell>
          <cell r="AG92">
            <v>6.4583531250000057</v>
          </cell>
          <cell r="AH92">
            <v>6.621721366699993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C93">
            <v>3.9875813489848255E-2</v>
          </cell>
          <cell r="AG93">
            <v>7.6688080366999989</v>
          </cell>
          <cell r="AH93">
            <v>7.5835513945999962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C94">
            <v>9.3859156779139141E-3</v>
          </cell>
          <cell r="AG94">
            <v>28.616028162199981</v>
          </cell>
          <cell r="AH94">
            <v>28.365728922999985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C95">
            <v>3.2188369916863024E-2</v>
          </cell>
          <cell r="AG95">
            <v>7.9435848242999993</v>
          </cell>
          <cell r="AH95">
            <v>12.989302930899999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C96">
            <v>7.5997170062748864E-2</v>
          </cell>
          <cell r="AG96">
            <v>0.82739496980000016</v>
          </cell>
          <cell r="AH96">
            <v>0.32515511420000015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C97">
            <v>7.8770858669534149E-2</v>
          </cell>
          <cell r="AG97">
            <v>5.5512891800000005E-2</v>
          </cell>
          <cell r="AH97">
            <v>8.3420102999999992E-3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C98">
            <v>3.560100658599552E-2</v>
          </cell>
          <cell r="AG98">
            <v>8.5303150782999939</v>
          </cell>
          <cell r="AH98">
            <v>12.096887368400013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C99">
            <v>3.7115698671575714E-2</v>
          </cell>
          <cell r="AG99">
            <v>7.1448077713999991</v>
          </cell>
          <cell r="AH99">
            <v>10.446739032400005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C100">
            <v>3.7360908451631758E-2</v>
          </cell>
          <cell r="AG100">
            <v>34.832920420000001</v>
          </cell>
          <cell r="AH100">
            <v>16.801749319899994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C101">
            <v>2.0843703869719121E-2</v>
          </cell>
          <cell r="AG101">
            <v>10.698891571600006</v>
          </cell>
          <cell r="AH101">
            <v>8.2338391395999988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C102">
            <v>4.2297276977265597E-2</v>
          </cell>
          <cell r="AG102">
            <v>7.1927424693999935</v>
          </cell>
          <cell r="AH102">
            <v>12.130032927500007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C103">
            <v>7.4036533765637458E-2</v>
          </cell>
          <cell r="AG103">
            <v>0.8130786013000002</v>
          </cell>
          <cell r="AH103">
            <v>0.49127023020000027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C104">
            <v>7.3351929461468401E-2</v>
          </cell>
          <cell r="AG104">
            <v>5.0728914200000003E-2</v>
          </cell>
          <cell r="AH104">
            <v>2.1033439100000002E-2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C105">
            <v>5.8784908137944569E-2</v>
          </cell>
          <cell r="AG105">
            <v>7.2535796642999957</v>
          </cell>
          <cell r="AH105">
            <v>5.7416557752999955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C106">
            <v>3.7292461028039625E-2</v>
          </cell>
          <cell r="AG106">
            <v>7.2149383733999981</v>
          </cell>
          <cell r="AH106">
            <v>11.964333604999984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C107">
            <v>5.7070181887723948E-2</v>
          </cell>
          <cell r="AG107">
            <v>6.1803749626999984</v>
          </cell>
          <cell r="AH107">
            <v>7.2025911862999976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C108">
            <v>5.077354727854555E-2</v>
          </cell>
          <cell r="AG108">
            <v>6.4054097973000008</v>
          </cell>
          <cell r="AH108">
            <v>6.4570541619999968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C109">
            <v>5.7720266640846063E-2</v>
          </cell>
          <cell r="AG109">
            <v>9.7549573643000134</v>
          </cell>
          <cell r="AH109">
            <v>6.0106166719000012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C110">
            <v>7.1020263564703257E-2</v>
          </cell>
          <cell r="AG110">
            <v>0.70641614930000007</v>
          </cell>
          <cell r="AH110">
            <v>0.6003047302999999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C111">
            <v>7.9113140553912942E-2</v>
          </cell>
          <cell r="AG111">
            <v>4.363595E-2</v>
          </cell>
          <cell r="AH111">
            <v>2.2024981900000004E-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C112">
            <v>4.8836580848007571E-2</v>
          </cell>
          <cell r="AG112">
            <v>6.3694952668001541</v>
          </cell>
          <cell r="AH112">
            <v>10.825465616000011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C113">
            <v>6.3704357814923895E-2</v>
          </cell>
          <cell r="AG113">
            <v>11.298066720300005</v>
          </cell>
          <cell r="AH113">
            <v>5.4060313108999969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C114">
            <v>5.5767333711848721E-2</v>
          </cell>
          <cell r="AG114">
            <v>8.0077935244000038</v>
          </cell>
          <cell r="AH114">
            <v>7.0723113257999959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C115">
            <v>4.6100085498745003E-2</v>
          </cell>
          <cell r="AG115">
            <v>3.7727353768000027</v>
          </cell>
          <cell r="AH115">
            <v>5.9772131702000024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C116">
            <v>3.687955150472888E-2</v>
          </cell>
          <cell r="AG116">
            <v>9.6985532728999981</v>
          </cell>
          <cell r="AH116">
            <v>13.355715800099986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C117">
            <v>6.7339857221963229E-2</v>
          </cell>
          <cell r="AG117">
            <v>0.80967303010000014</v>
          </cell>
          <cell r="AH117">
            <v>0.4382964828999999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C118">
            <v>6.4859554193548163E-2</v>
          </cell>
          <cell r="AG118">
            <v>5.7099539800000002E-2</v>
          </cell>
          <cell r="AH118">
            <v>1.6006039600000001E-2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C119">
            <v>4.3152026866927429E-2</v>
          </cell>
          <cell r="AG119">
            <v>9.8728139372999983</v>
          </cell>
          <cell r="AH119">
            <v>9.5776055205999864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C120">
            <v>3.7165563688962067E-2</v>
          </cell>
          <cell r="AG120">
            <v>5.7774311243000041</v>
          </cell>
          <cell r="AH120">
            <v>14.149225808700006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C121">
            <v>4.9181386866699484E-2</v>
          </cell>
          <cell r="AG121">
            <v>8.8186772129000008</v>
          </cell>
          <cell r="AH121">
            <v>5.949142547399990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C122">
            <v>4.0993932523553767E-2</v>
          </cell>
          <cell r="AG122">
            <v>5.202127661299996</v>
          </cell>
          <cell r="AH122">
            <v>5.81425760350000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C123">
            <v>5.1226641588563382E-2</v>
          </cell>
          <cell r="AG123">
            <v>6.9183241945000047</v>
          </cell>
          <cell r="AH123">
            <v>6.434197948500004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C124">
            <v>5.9343632461141382E-2</v>
          </cell>
          <cell r="AG124">
            <v>0.55686374540000005</v>
          </cell>
          <cell r="AH124">
            <v>0.18804657639999997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C125">
            <v>5.4887420002492249E-2</v>
          </cell>
          <cell r="AG125">
            <v>4.9431592000000003E-2</v>
          </cell>
          <cell r="AH125">
            <v>1.1542980399999998E-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C126">
            <v>1.6469234462501703E-2</v>
          </cell>
          <cell r="AG126">
            <v>37.779062976099958</v>
          </cell>
          <cell r="AH126">
            <v>32.14009135620001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C127">
            <v>2.9383861117194598E-2</v>
          </cell>
          <cell r="AG127">
            <v>8.1348434093000019</v>
          </cell>
          <cell r="AH127">
            <v>12.95691142189999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C128">
            <v>3.3416743866231613E-2</v>
          </cell>
          <cell r="AG128">
            <v>8.7886580857000052</v>
          </cell>
          <cell r="AH128">
            <v>8.5178642679000021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C129">
            <v>2.8728355832548402E-2</v>
          </cell>
          <cell r="AG129">
            <v>11.760149260500015</v>
          </cell>
          <cell r="AH129">
            <v>13.7844813324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C130">
            <v>5.2878920150620345E-2</v>
          </cell>
          <cell r="AG130">
            <v>12.190975274200008</v>
          </cell>
          <cell r="AH130">
            <v>30.03263117280000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C131">
            <v>6.2149181654397978E-2</v>
          </cell>
          <cell r="AG131">
            <v>0.72254688440000003</v>
          </cell>
          <cell r="AH131">
            <v>0.46649488429999997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C132">
            <v>6.1200300420614084E-2</v>
          </cell>
          <cell r="AG132">
            <v>4.8234716499999997E-2</v>
          </cell>
          <cell r="AH132">
            <v>1.9115320299999999E-2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C133">
            <v>-2.1283836422494318E-3</v>
          </cell>
          <cell r="AG133">
            <v>21.728927568099994</v>
          </cell>
          <cell r="AH133">
            <v>11.709834004399999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C134">
            <v>4.6851545556000573E-2</v>
          </cell>
          <cell r="AG134">
            <v>6.5236314933000017</v>
          </cell>
          <cell r="AH134">
            <v>7.9291081502000056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C135">
            <v>4.5662106050484041E-2</v>
          </cell>
          <cell r="AG135">
            <v>11.143030918799994</v>
          </cell>
          <cell r="AH135">
            <v>7.3195833090999987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C136">
            <v>2.9031459769782941E-2</v>
          </cell>
          <cell r="AG136">
            <v>10.084384741999997</v>
          </cell>
          <cell r="AH136">
            <v>10.804430680400003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C137">
            <v>3.7462882681463583E-2</v>
          </cell>
          <cell r="AG137">
            <v>15.070239511500015</v>
          </cell>
          <cell r="AH137">
            <v>11.284997516400002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C138">
            <v>6.9402942410778934E-2</v>
          </cell>
          <cell r="AG138">
            <v>0.69112364309999996</v>
          </cell>
          <cell r="AH138">
            <v>0.90553475140000073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C139">
            <v>7.3786770585956951E-2</v>
          </cell>
          <cell r="AG139">
            <v>5.12654305E-2</v>
          </cell>
          <cell r="AH139">
            <v>1.7857915700000001E-2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C140">
            <v>5.3254141510212349E-2</v>
          </cell>
          <cell r="AG140">
            <v>6.2797792790999996</v>
          </cell>
          <cell r="AH140">
            <v>8.446425955700002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C141">
            <v>3.789616542780827E-2</v>
          </cell>
          <cell r="AG141">
            <v>8.4216142840000092</v>
          </cell>
          <cell r="AH141">
            <v>10.247217514299995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C142">
            <v>4.2262438289885296E-2</v>
          </cell>
          <cell r="AG142">
            <v>7.8936714514000093</v>
          </cell>
          <cell r="AH142">
            <v>7.4371803884000034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C143">
            <v>5.3096998996819522E-2</v>
          </cell>
          <cell r="AG143">
            <v>5.1280831212999978</v>
          </cell>
          <cell r="AH143">
            <v>6.6401926263000055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C144">
            <v>3.6719396202062882E-2</v>
          </cell>
          <cell r="AG144">
            <v>8.2849605303000029</v>
          </cell>
          <cell r="AH144">
            <v>13.170598882899995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C145">
            <v>6.9594927423000996E-2</v>
          </cell>
          <cell r="AG145">
            <v>0.7446061168</v>
          </cell>
          <cell r="AH145">
            <v>0.71859310849999969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C146">
            <v>7.4009351763969278E-2</v>
          </cell>
          <cell r="AG146">
            <v>4.2580160000000006E-2</v>
          </cell>
          <cell r="AH146">
            <v>2.16048917E-2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C147">
            <v>3.5951099941144093E-2</v>
          </cell>
          <cell r="AG147">
            <v>10.213803462600005</v>
          </cell>
          <cell r="AH147">
            <v>11.744327548299987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C148">
            <v>3.5526117076914332E-2</v>
          </cell>
          <cell r="AG148">
            <v>7.0562494222000058</v>
          </cell>
          <cell r="AH148">
            <v>12.428732689499999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C149">
            <v>2.8641221755647095E-2</v>
          </cell>
          <cell r="AG149">
            <v>7.4040312710999991</v>
          </cell>
          <cell r="AH149">
            <v>13.764745928100005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C150">
            <v>4.6053626195305952E-2</v>
          </cell>
          <cell r="AG150">
            <v>7.0103893444000116</v>
          </cell>
          <cell r="AH150">
            <v>7.2704414554000003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C151">
            <v>4.9822380142375167E-2</v>
          </cell>
          <cell r="AG151">
            <v>8.6266600473000032</v>
          </cell>
          <cell r="AH151">
            <v>6.777458909199999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C152">
            <v>6.8311052605467992E-2</v>
          </cell>
          <cell r="AG152">
            <v>0.76855523280000015</v>
          </cell>
          <cell r="AH152">
            <v>0.40358831160000008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C153">
            <v>6.1938541092173338E-2</v>
          </cell>
          <cell r="AG153">
            <v>4.6783448799999988E-2</v>
          </cell>
          <cell r="AH153">
            <v>1.308982E-2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C154">
            <v>3.071519037790793E-2</v>
          </cell>
          <cell r="AG154">
            <v>8.8554916112000033</v>
          </cell>
          <cell r="AH154">
            <v>13.892224911800009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C155">
            <v>1.0150676415698001E-2</v>
          </cell>
          <cell r="AG155">
            <v>21.163246624299777</v>
          </cell>
          <cell r="AH155">
            <v>31.543341256000001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C156">
            <v>4.9999973049108526E-2</v>
          </cell>
          <cell r="AG156">
            <v>5.8285903259999952</v>
          </cell>
          <cell r="AH156">
            <v>6.7776839963000057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C157">
            <v>4.7723623950865601E-2</v>
          </cell>
          <cell r="AG157">
            <v>10.458770767799994</v>
          </cell>
          <cell r="AH157">
            <v>8.8342182551999944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C158">
            <v>5.7039027874195014E-2</v>
          </cell>
          <cell r="AG158">
            <v>7.3023778229000023</v>
          </cell>
          <cell r="AH158">
            <v>85.139479895699992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C159">
            <v>7.9792609384000457E-2</v>
          </cell>
          <cell r="AG159">
            <v>0.68105555379999971</v>
          </cell>
          <cell r="AH159">
            <v>0.3949767347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C160">
            <v>7.8301969837878183E-2</v>
          </cell>
          <cell r="AG160">
            <v>4.9022106599999997E-2</v>
          </cell>
          <cell r="AH160">
            <v>1.20167183E-2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C161">
            <v>6.4061492226268335E-2</v>
          </cell>
          <cell r="AG161">
            <v>9.7001807027000044</v>
          </cell>
          <cell r="AH161">
            <v>11.512070495500003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C162">
            <v>5.4791285636879294E-2</v>
          </cell>
          <cell r="AG162">
            <v>9.293948566200001</v>
          </cell>
          <cell r="AH162">
            <v>37.124142660899992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C163">
            <v>9.7940880976682188E-2</v>
          </cell>
          <cell r="AG163">
            <v>3.5488599999999995E-2</v>
          </cell>
          <cell r="AH163">
            <v>1.3910790000000001E-2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C164">
            <v>7.0729969621776689E-3</v>
          </cell>
          <cell r="AG164">
            <v>27.442295528199995</v>
          </cell>
          <cell r="AH164">
            <v>9.4748483015000051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C165">
            <v>5.1136944329980061E-2</v>
          </cell>
          <cell r="AG165">
            <v>12.127297257399997</v>
          </cell>
          <cell r="AH165">
            <v>10.994147170200003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C166">
            <v>8.1164174383739685E-2</v>
          </cell>
          <cell r="AG166">
            <v>0.67777847329999974</v>
          </cell>
          <cell r="AH166">
            <v>0.65501768209999967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C167">
            <v>7.8086964369152412E-2</v>
          </cell>
          <cell r="AG167">
            <v>3.1434221200000001E-2</v>
          </cell>
          <cell r="AH167">
            <v>1.5930746500000002E-2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C168">
            <v>5.8429709015910269E-2</v>
          </cell>
          <cell r="AG168">
            <v>6.7965956530999989</v>
          </cell>
          <cell r="AH168">
            <v>22.62107563759999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C169">
            <v>1.7526911862935535E-2</v>
          </cell>
          <cell r="AG169">
            <v>16.432516396500006</v>
          </cell>
          <cell r="AH169">
            <v>18.11624774500000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C170">
            <v>3.071256969042313E-2</v>
          </cell>
          <cell r="AG170">
            <v>7.3842040125999979</v>
          </cell>
          <cell r="AH170">
            <v>20.369743087399971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C171">
            <v>2.0482403105484437E-2</v>
          </cell>
          <cell r="AG171">
            <v>14.562935370599998</v>
          </cell>
          <cell r="AH171">
            <v>31.494488297500002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C172">
            <v>1.2949526535806832E-2</v>
          </cell>
          <cell r="AG172">
            <v>20.730620427600005</v>
          </cell>
          <cell r="AH172">
            <v>98.14000097280001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C173">
            <v>8.2912657686667224E-2</v>
          </cell>
          <cell r="AG173">
            <v>0.68978033309999964</v>
          </cell>
          <cell r="AH173">
            <v>0.55357809560000015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C174">
            <v>7.6485258296949077E-2</v>
          </cell>
          <cell r="AG174">
            <v>3.60733419E-2</v>
          </cell>
          <cell r="AH174">
            <v>2.00231417E-2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C175">
            <v>7.0357633669829056E-2</v>
          </cell>
          <cell r="AG175">
            <v>7.5931130806000047</v>
          </cell>
          <cell r="AH175">
            <v>7.2916213835999999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C176">
            <v>6.071830334769146E-2</v>
          </cell>
          <cell r="AG176">
            <v>6.8967194490000017</v>
          </cell>
          <cell r="AH176">
            <v>9.8167975601000101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C177">
            <v>3.9709742237567625E-2</v>
          </cell>
          <cell r="AG177">
            <v>9.6793676458999922</v>
          </cell>
          <cell r="AH177">
            <v>9.5709541830000013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C178">
            <v>5.3186418583206496E-2</v>
          </cell>
          <cell r="AG178">
            <v>9.000251639399993</v>
          </cell>
          <cell r="AH178">
            <v>8.4198461893000047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C179">
            <v>6.0999953291226205E-2</v>
          </cell>
          <cell r="AG179">
            <v>9.1392697868999946</v>
          </cell>
          <cell r="AH179">
            <v>7.931013645400000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C180">
            <v>8.1550498775476932E-2</v>
          </cell>
          <cell r="AG180">
            <v>0.70549101429999994</v>
          </cell>
          <cell r="AH180">
            <v>0.4783940835999998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C181">
            <v>7.9286516598375378E-2</v>
          </cell>
          <cell r="AG181">
            <v>4.6729952099999993E-2</v>
          </cell>
          <cell r="AH181">
            <v>1.8627483899999998E-2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C182">
            <v>8.6176175365789476E-2</v>
          </cell>
          <cell r="AG182">
            <v>9.4192081975000015</v>
          </cell>
          <cell r="AH182">
            <v>6.1664930222000036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C183">
            <v>8.0670831627567274E-2</v>
          </cell>
          <cell r="AG183">
            <v>4.9670042362000073</v>
          </cell>
          <cell r="AH183">
            <v>4.804863240900004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C184">
            <v>5.4107942191468084E-2</v>
          </cell>
          <cell r="AG184">
            <v>8.9472309000000028</v>
          </cell>
          <cell r="AH184">
            <v>8.6244612800999949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C185">
            <v>6.2434895719655437E-2</v>
          </cell>
          <cell r="AG185">
            <v>5.1641631213999961</v>
          </cell>
          <cell r="AH185">
            <v>5.880062727199999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C186">
            <v>4.0608932945755072E-2</v>
          </cell>
          <cell r="AG186">
            <v>25.508726189499978</v>
          </cell>
          <cell r="AH186">
            <v>12.058616146600007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C187">
            <v>8.2546181406089048E-2</v>
          </cell>
          <cell r="AG187">
            <v>0.71964080879999981</v>
          </cell>
          <cell r="AH187">
            <v>0.35226613390000006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C188">
            <v>7.4130111488994288E-2</v>
          </cell>
          <cell r="AG188">
            <v>4.1627398299999993E-2</v>
          </cell>
          <cell r="AH188">
            <v>1.3871836699999999E-2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C189">
            <v>5.692879219690905E-2</v>
          </cell>
          <cell r="AG189">
            <v>6.2095779161000006</v>
          </cell>
          <cell r="AH189">
            <v>31.241278525200002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C190">
            <v>4.5523302249351083E-2</v>
          </cell>
          <cell r="AG190">
            <v>9.9877944313999851</v>
          </cell>
          <cell r="AH190">
            <v>10.112130886699997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C191">
            <v>4.2721811033844759E-2</v>
          </cell>
          <cell r="AG191">
            <v>15.216688981699996</v>
          </cell>
          <cell r="AH191">
            <v>16.929481551500004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C192">
            <v>8.470424392781073E-2</v>
          </cell>
          <cell r="AG192">
            <v>6.3878611497000026</v>
          </cell>
          <cell r="AH192">
            <v>4.6633971780000003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C193">
            <v>7.3409111332215282E-2</v>
          </cell>
          <cell r="AG193">
            <v>7.9969007167000026</v>
          </cell>
          <cell r="AH193">
            <v>9.4346590131999957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C194">
            <v>8.0304129446330919E-2</v>
          </cell>
          <cell r="AG194">
            <v>0.71965277770000025</v>
          </cell>
          <cell r="AH194">
            <v>0.53210671630000006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C195">
            <v>8.0397171400518275E-2</v>
          </cell>
          <cell r="AG195">
            <v>3.5496332999999998E-2</v>
          </cell>
          <cell r="AH195">
            <v>2.7308384600000006E-2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C196">
            <v>7.8604817144490191E-2</v>
          </cell>
          <cell r="AG196">
            <v>7.4932597664999978</v>
          </cell>
          <cell r="AH196">
            <v>7.7260914721000162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C197">
            <v>6.2497633050464962E-2</v>
          </cell>
          <cell r="AG197">
            <v>7.3959120894000021</v>
          </cell>
          <cell r="AH197">
            <v>5.956968067100001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C198">
            <v>5.6552916325821379E-2</v>
          </cell>
          <cell r="AG198">
            <v>6.6178097041999999</v>
          </cell>
          <cell r="AH198">
            <v>9.6336048261000045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C199">
            <v>6.6367216876995094E-2</v>
          </cell>
          <cell r="AG199">
            <v>5.2075631704000003</v>
          </cell>
          <cell r="AH199">
            <v>11.1925855393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C200">
            <v>6.036380610004688E-2</v>
          </cell>
          <cell r="AG200">
            <v>9.3022829269000074</v>
          </cell>
          <cell r="AH200">
            <v>14.65262762979999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C201">
            <v>8.3900742126977512E-2</v>
          </cell>
          <cell r="AG201">
            <v>0.72099087360000003</v>
          </cell>
          <cell r="AH201">
            <v>0.77083447980000008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C202">
            <v>7.5776985743361003E-2</v>
          </cell>
          <cell r="AG202">
            <v>4.0091878800000001E-2</v>
          </cell>
          <cell r="AH202">
            <v>1.6597184500000004E-2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C203">
            <v>6.0445225886764042E-2</v>
          </cell>
          <cell r="AG203">
            <v>10.293315348299998</v>
          </cell>
          <cell r="AH203">
            <v>9.4647774114000018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C204">
            <v>5.7411491297596484E-2</v>
          </cell>
          <cell r="AG204">
            <v>8.8893495889999965</v>
          </cell>
          <cell r="AH204">
            <v>10.613077898799988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C205">
            <v>4.6495726954526084E-2</v>
          </cell>
          <cell r="AG205">
            <v>12.434011467599996</v>
          </cell>
          <cell r="AH205">
            <v>14.469518093299994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C206">
            <v>7.4802705991428908E-2</v>
          </cell>
          <cell r="AG206">
            <v>9.9992921694999968</v>
          </cell>
          <cell r="AH206">
            <v>8.9020164938000086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C207">
            <v>8.7079218023344396E-2</v>
          </cell>
          <cell r="AG207">
            <v>1.7411423078000001</v>
          </cell>
          <cell r="AH207">
            <v>3.0780376698000005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C208">
            <v>9.6248844878036977E-2</v>
          </cell>
          <cell r="AG208">
            <v>0.16890225</v>
          </cell>
          <cell r="AH208">
            <v>0.44145381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retroactivos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8">
          <cell r="Z8">
            <v>38503</v>
          </cell>
        </row>
        <row r="9">
          <cell r="Z9">
            <v>38504</v>
          </cell>
        </row>
        <row r="10">
          <cell r="Z10">
            <v>38505</v>
          </cell>
        </row>
        <row r="11">
          <cell r="Z11">
            <v>38506</v>
          </cell>
        </row>
        <row r="12">
          <cell r="Z12">
            <v>38507</v>
          </cell>
        </row>
        <row r="13">
          <cell r="Z13">
            <v>38508</v>
          </cell>
        </row>
        <row r="14">
          <cell r="Z14">
            <v>38509</v>
          </cell>
        </row>
        <row r="15">
          <cell r="Z15">
            <v>38510</v>
          </cell>
        </row>
        <row r="16">
          <cell r="Z16">
            <v>38511</v>
          </cell>
        </row>
        <row r="17">
          <cell r="Z17">
            <v>38512</v>
          </cell>
        </row>
        <row r="18">
          <cell r="Z18">
            <v>38513</v>
          </cell>
        </row>
        <row r="19">
          <cell r="Z19">
            <v>38514</v>
          </cell>
        </row>
        <row r="20">
          <cell r="Z20">
            <v>38515</v>
          </cell>
        </row>
        <row r="21">
          <cell r="Z21">
            <v>38516</v>
          </cell>
        </row>
        <row r="22">
          <cell r="Z22">
            <v>38517</v>
          </cell>
        </row>
        <row r="23">
          <cell r="Z23">
            <v>38518</v>
          </cell>
        </row>
        <row r="24">
          <cell r="Z24">
            <v>38519</v>
          </cell>
        </row>
        <row r="25">
          <cell r="Z25">
            <v>38520</v>
          </cell>
        </row>
        <row r="26">
          <cell r="Z26">
            <v>38521</v>
          </cell>
        </row>
        <row r="27">
          <cell r="Z27">
            <v>38522</v>
          </cell>
        </row>
        <row r="28">
          <cell r="Z28">
            <v>38523</v>
          </cell>
        </row>
        <row r="29">
          <cell r="Z29">
            <v>38524</v>
          </cell>
        </row>
        <row r="30">
          <cell r="Z30">
            <v>38525</v>
          </cell>
        </row>
        <row r="31">
          <cell r="Z31">
            <v>38526</v>
          </cell>
        </row>
        <row r="32">
          <cell r="Z32">
            <v>38527</v>
          </cell>
        </row>
        <row r="33">
          <cell r="Z33">
            <v>38528</v>
          </cell>
        </row>
        <row r="34">
          <cell r="Z34">
            <v>38529</v>
          </cell>
        </row>
        <row r="35">
          <cell r="Z35">
            <v>38530</v>
          </cell>
        </row>
        <row r="36">
          <cell r="Z36">
            <v>38531</v>
          </cell>
        </row>
        <row r="37">
          <cell r="Z37">
            <v>38532</v>
          </cell>
        </row>
        <row r="38">
          <cell r="Z38">
            <v>38533</v>
          </cell>
        </row>
        <row r="39">
          <cell r="Z39">
            <v>38534</v>
          </cell>
        </row>
        <row r="40">
          <cell r="Z40">
            <v>38535</v>
          </cell>
        </row>
        <row r="41">
          <cell r="Z41">
            <v>38536</v>
          </cell>
        </row>
        <row r="42">
          <cell r="Z42">
            <v>38537</v>
          </cell>
        </row>
        <row r="43">
          <cell r="Z43">
            <v>38538</v>
          </cell>
        </row>
        <row r="44">
          <cell r="Z44">
            <v>38539</v>
          </cell>
        </row>
        <row r="45">
          <cell r="Z45">
            <v>38540</v>
          </cell>
        </row>
        <row r="46">
          <cell r="Z46">
            <v>38541</v>
          </cell>
        </row>
        <row r="47">
          <cell r="Z47">
            <v>38542</v>
          </cell>
        </row>
        <row r="48">
          <cell r="Z48">
            <v>38543</v>
          </cell>
        </row>
        <row r="49">
          <cell r="Z49">
            <v>38544</v>
          </cell>
        </row>
        <row r="50">
          <cell r="Z50">
            <v>38545</v>
          </cell>
        </row>
        <row r="51">
          <cell r="Z51">
            <v>38546</v>
          </cell>
        </row>
        <row r="52">
          <cell r="Z52">
            <v>38547</v>
          </cell>
        </row>
        <row r="53">
          <cell r="Z53">
            <v>38548</v>
          </cell>
        </row>
        <row r="54">
          <cell r="Z54">
            <v>38549</v>
          </cell>
        </row>
        <row r="55">
          <cell r="Z55">
            <v>38550</v>
          </cell>
        </row>
        <row r="56">
          <cell r="Z56">
            <v>38551</v>
          </cell>
        </row>
        <row r="57">
          <cell r="Z57">
            <v>38552</v>
          </cell>
        </row>
        <row r="58">
          <cell r="Z58">
            <v>38553</v>
          </cell>
        </row>
        <row r="59">
          <cell r="Z59">
            <v>38554</v>
          </cell>
        </row>
        <row r="60">
          <cell r="Z60">
            <v>38555</v>
          </cell>
        </row>
        <row r="61">
          <cell r="Z61">
            <v>38556</v>
          </cell>
        </row>
        <row r="62">
          <cell r="Z62">
            <v>38557</v>
          </cell>
        </row>
        <row r="63">
          <cell r="Z63">
            <v>38558</v>
          </cell>
        </row>
        <row r="64">
          <cell r="Z64">
            <v>38559</v>
          </cell>
        </row>
        <row r="65">
          <cell r="Z65">
            <v>38560</v>
          </cell>
        </row>
        <row r="66">
          <cell r="Z66">
            <v>38561</v>
          </cell>
        </row>
        <row r="67">
          <cell r="Z67">
            <v>38562</v>
          </cell>
        </row>
        <row r="68">
          <cell r="Z68">
            <v>38563</v>
          </cell>
        </row>
        <row r="69">
          <cell r="Z69">
            <v>38564</v>
          </cell>
        </row>
        <row r="70">
          <cell r="Z70">
            <v>38565</v>
          </cell>
        </row>
        <row r="71">
          <cell r="Z71">
            <v>38566</v>
          </cell>
        </row>
        <row r="72">
          <cell r="Z72">
            <v>38567</v>
          </cell>
        </row>
        <row r="73">
          <cell r="Z73">
            <v>38568</v>
          </cell>
        </row>
        <row r="74">
          <cell r="Z74">
            <v>38569</v>
          </cell>
        </row>
        <row r="75">
          <cell r="Z75">
            <v>38570</v>
          </cell>
        </row>
        <row r="76">
          <cell r="Z76">
            <v>38571</v>
          </cell>
        </row>
        <row r="77">
          <cell r="Z77">
            <v>38572</v>
          </cell>
        </row>
        <row r="78">
          <cell r="Z78">
            <v>38573</v>
          </cell>
        </row>
        <row r="79">
          <cell r="Z79">
            <v>38574</v>
          </cell>
        </row>
        <row r="80">
          <cell r="Z80">
            <v>38575</v>
          </cell>
        </row>
        <row r="81">
          <cell r="Z81">
            <v>38576</v>
          </cell>
        </row>
        <row r="82">
          <cell r="Z82">
            <v>38577</v>
          </cell>
        </row>
        <row r="83">
          <cell r="Z83">
            <v>38578</v>
          </cell>
        </row>
        <row r="84">
          <cell r="Z84">
            <v>38579</v>
          </cell>
        </row>
        <row r="85">
          <cell r="Z85">
            <v>38580</v>
          </cell>
        </row>
        <row r="86">
          <cell r="Z86">
            <v>38581</v>
          </cell>
        </row>
        <row r="87">
          <cell r="Z87">
            <v>38582</v>
          </cell>
        </row>
        <row r="88">
          <cell r="Z88">
            <v>38583</v>
          </cell>
        </row>
        <row r="89">
          <cell r="Z89">
            <v>38584</v>
          </cell>
        </row>
        <row r="90">
          <cell r="Z90">
            <v>38585</v>
          </cell>
        </row>
        <row r="91">
          <cell r="Z91">
            <v>38586</v>
          </cell>
        </row>
        <row r="92">
          <cell r="Z92">
            <v>38587</v>
          </cell>
        </row>
        <row r="93">
          <cell r="Z93">
            <v>38588</v>
          </cell>
        </row>
        <row r="94">
          <cell r="Z94">
            <v>38589</v>
          </cell>
        </row>
        <row r="95">
          <cell r="Z95">
            <v>38590</v>
          </cell>
        </row>
        <row r="96">
          <cell r="Z96">
            <v>38591</v>
          </cell>
        </row>
        <row r="97">
          <cell r="Z97">
            <v>38592</v>
          </cell>
        </row>
        <row r="98">
          <cell r="Z98">
            <v>38593</v>
          </cell>
        </row>
        <row r="99">
          <cell r="Z99">
            <v>38594</v>
          </cell>
        </row>
        <row r="100">
          <cell r="Z100">
            <v>38595</v>
          </cell>
        </row>
        <row r="101">
          <cell r="Z101">
            <v>38596</v>
          </cell>
        </row>
        <row r="102">
          <cell r="Z102">
            <v>38597</v>
          </cell>
        </row>
        <row r="103">
          <cell r="Z103">
            <v>38598</v>
          </cell>
        </row>
        <row r="104">
          <cell r="Z104">
            <v>38599</v>
          </cell>
        </row>
        <row r="105">
          <cell r="Z105">
            <v>38600</v>
          </cell>
        </row>
        <row r="106">
          <cell r="Z106">
            <v>38601</v>
          </cell>
        </row>
        <row r="107">
          <cell r="Z107">
            <v>38602</v>
          </cell>
        </row>
        <row r="108">
          <cell r="Z108">
            <v>38603</v>
          </cell>
        </row>
        <row r="109">
          <cell r="Z109">
            <v>38604</v>
          </cell>
        </row>
        <row r="110">
          <cell r="Z110">
            <v>38605</v>
          </cell>
        </row>
        <row r="111">
          <cell r="Z111">
            <v>38606</v>
          </cell>
        </row>
        <row r="112">
          <cell r="Z112">
            <v>38607</v>
          </cell>
        </row>
        <row r="113">
          <cell r="Z113">
            <v>38608</v>
          </cell>
        </row>
        <row r="114">
          <cell r="Z114">
            <v>38609</v>
          </cell>
        </row>
        <row r="115">
          <cell r="Z115">
            <v>38610</v>
          </cell>
        </row>
        <row r="116">
          <cell r="Z116">
            <v>38611</v>
          </cell>
        </row>
        <row r="117">
          <cell r="Z117">
            <v>38612</v>
          </cell>
        </row>
        <row r="118">
          <cell r="Z118">
            <v>38613</v>
          </cell>
        </row>
        <row r="119">
          <cell r="Z119">
            <v>38614</v>
          </cell>
        </row>
        <row r="120">
          <cell r="Z120">
            <v>38615</v>
          </cell>
        </row>
        <row r="121">
          <cell r="Z121">
            <v>38616</v>
          </cell>
        </row>
        <row r="122">
          <cell r="Z122">
            <v>38617</v>
          </cell>
        </row>
        <row r="123">
          <cell r="Z123">
            <v>38618</v>
          </cell>
        </row>
        <row r="124">
          <cell r="Z124">
            <v>38619</v>
          </cell>
        </row>
        <row r="125">
          <cell r="Z125">
            <v>38620</v>
          </cell>
        </row>
        <row r="126">
          <cell r="Z126">
            <v>38621</v>
          </cell>
        </row>
        <row r="127">
          <cell r="Z127">
            <v>38622</v>
          </cell>
        </row>
        <row r="128">
          <cell r="Z128">
            <v>38623</v>
          </cell>
        </row>
        <row r="129">
          <cell r="Z129">
            <v>38624</v>
          </cell>
        </row>
        <row r="130">
          <cell r="Z130">
            <v>38625</v>
          </cell>
        </row>
        <row r="131">
          <cell r="Z131">
            <v>38626</v>
          </cell>
        </row>
        <row r="132">
          <cell r="Z132">
            <v>38627</v>
          </cell>
        </row>
        <row r="133">
          <cell r="Z133">
            <v>38628</v>
          </cell>
        </row>
        <row r="134">
          <cell r="Z134">
            <v>38629</v>
          </cell>
        </row>
        <row r="135">
          <cell r="Z135">
            <v>38630</v>
          </cell>
        </row>
        <row r="136">
          <cell r="Z136">
            <v>38631</v>
          </cell>
        </row>
        <row r="137">
          <cell r="Z137">
            <v>38632</v>
          </cell>
        </row>
        <row r="138">
          <cell r="Z138">
            <v>38633</v>
          </cell>
        </row>
        <row r="139">
          <cell r="Z139">
            <v>38634</v>
          </cell>
        </row>
        <row r="140">
          <cell r="Z140">
            <v>38635</v>
          </cell>
        </row>
        <row r="141">
          <cell r="Z141">
            <v>38636</v>
          </cell>
        </row>
        <row r="142">
          <cell r="Z142">
            <v>38637</v>
          </cell>
        </row>
        <row r="143">
          <cell r="Z143">
            <v>38638</v>
          </cell>
        </row>
        <row r="144">
          <cell r="Z144">
            <v>38639</v>
          </cell>
        </row>
        <row r="145">
          <cell r="Z145">
            <v>38640</v>
          </cell>
        </row>
        <row r="146">
          <cell r="Z146">
            <v>38641</v>
          </cell>
        </row>
        <row r="147">
          <cell r="Z147">
            <v>38642</v>
          </cell>
        </row>
        <row r="148">
          <cell r="Z148">
            <v>38643</v>
          </cell>
        </row>
        <row r="149">
          <cell r="Z149">
            <v>38644</v>
          </cell>
        </row>
        <row r="150">
          <cell r="Z150">
            <v>38645</v>
          </cell>
        </row>
        <row r="151">
          <cell r="Z151">
            <v>38646</v>
          </cell>
        </row>
        <row r="152">
          <cell r="Z152">
            <v>38647</v>
          </cell>
        </row>
        <row r="153">
          <cell r="Z153">
            <v>38648</v>
          </cell>
        </row>
        <row r="154">
          <cell r="Z154">
            <v>38649</v>
          </cell>
        </row>
        <row r="155">
          <cell r="Z155">
            <v>38650</v>
          </cell>
        </row>
        <row r="156">
          <cell r="Z156">
            <v>38651</v>
          </cell>
        </row>
        <row r="157">
          <cell r="Z157">
            <v>38652</v>
          </cell>
        </row>
        <row r="158">
          <cell r="Z158">
            <v>38653</v>
          </cell>
        </row>
        <row r="159">
          <cell r="Z159">
            <v>38654</v>
          </cell>
        </row>
        <row r="160">
          <cell r="Z160">
            <v>38655</v>
          </cell>
        </row>
        <row r="161">
          <cell r="Z161">
            <v>38656</v>
          </cell>
        </row>
        <row r="162">
          <cell r="Z162">
            <v>38657</v>
          </cell>
        </row>
        <row r="163">
          <cell r="Z163">
            <v>38658</v>
          </cell>
        </row>
        <row r="164">
          <cell r="Z164">
            <v>38659</v>
          </cell>
        </row>
        <row r="165">
          <cell r="Z165">
            <v>38660</v>
          </cell>
        </row>
        <row r="166">
          <cell r="Z166">
            <v>38661</v>
          </cell>
        </row>
        <row r="167">
          <cell r="Z167">
            <v>38662</v>
          </cell>
        </row>
        <row r="168">
          <cell r="Z168">
            <v>38663</v>
          </cell>
        </row>
        <row r="169">
          <cell r="Z169">
            <v>38664</v>
          </cell>
        </row>
        <row r="170">
          <cell r="Z170">
            <v>38665</v>
          </cell>
        </row>
        <row r="171">
          <cell r="Z171">
            <v>38666</v>
          </cell>
        </row>
        <row r="172">
          <cell r="Z172">
            <v>38667</v>
          </cell>
        </row>
        <row r="173">
          <cell r="Z173">
            <v>38668</v>
          </cell>
        </row>
        <row r="174">
          <cell r="Z174">
            <v>38669</v>
          </cell>
        </row>
        <row r="175">
          <cell r="Z175">
            <v>38670</v>
          </cell>
        </row>
        <row r="176">
          <cell r="Z176">
            <v>38671</v>
          </cell>
        </row>
        <row r="177">
          <cell r="Z177">
            <v>38672</v>
          </cell>
        </row>
        <row r="178">
          <cell r="Z178">
            <v>38673</v>
          </cell>
        </row>
        <row r="179">
          <cell r="Z179">
            <v>38674</v>
          </cell>
        </row>
        <row r="180">
          <cell r="Z180">
            <v>38675</v>
          </cell>
        </row>
        <row r="181">
          <cell r="Z181">
            <v>38676</v>
          </cell>
        </row>
        <row r="182">
          <cell r="Z182">
            <v>38677</v>
          </cell>
        </row>
        <row r="183">
          <cell r="Z183">
            <v>38678</v>
          </cell>
        </row>
        <row r="184">
          <cell r="Z184">
            <v>38679</v>
          </cell>
        </row>
        <row r="185">
          <cell r="Z185">
            <v>38680</v>
          </cell>
        </row>
        <row r="186">
          <cell r="Z186">
            <v>38681</v>
          </cell>
        </row>
        <row r="187">
          <cell r="Z187">
            <v>38682</v>
          </cell>
        </row>
        <row r="188">
          <cell r="Z188">
            <v>38683</v>
          </cell>
        </row>
        <row r="189">
          <cell r="Z189">
            <v>38684</v>
          </cell>
        </row>
        <row r="190">
          <cell r="Z190">
            <v>38685</v>
          </cell>
        </row>
        <row r="191">
          <cell r="Z191">
            <v>38686</v>
          </cell>
        </row>
        <row r="192">
          <cell r="Z192">
            <v>38687</v>
          </cell>
        </row>
        <row r="193">
          <cell r="Z193">
            <v>38688</v>
          </cell>
        </row>
        <row r="194">
          <cell r="Z194">
            <v>38689</v>
          </cell>
        </row>
        <row r="195">
          <cell r="Z195">
            <v>38690</v>
          </cell>
        </row>
        <row r="196">
          <cell r="Z196">
            <v>38691</v>
          </cell>
        </row>
        <row r="197">
          <cell r="Z197">
            <v>38692</v>
          </cell>
        </row>
        <row r="198">
          <cell r="Z198">
            <v>38693</v>
          </cell>
        </row>
        <row r="199">
          <cell r="Z199">
            <v>38694</v>
          </cell>
        </row>
        <row r="200">
          <cell r="Z200">
            <v>38695</v>
          </cell>
        </row>
        <row r="201">
          <cell r="Z201">
            <v>38696</v>
          </cell>
        </row>
        <row r="202">
          <cell r="Z202">
            <v>38697</v>
          </cell>
        </row>
        <row r="203">
          <cell r="Z203">
            <v>38698</v>
          </cell>
        </row>
        <row r="204">
          <cell r="Z204">
            <v>38699</v>
          </cell>
        </row>
        <row r="205">
          <cell r="Z205">
            <v>38700</v>
          </cell>
        </row>
        <row r="206">
          <cell r="Z206">
            <v>38701</v>
          </cell>
        </row>
        <row r="207">
          <cell r="Z207">
            <v>38702</v>
          </cell>
        </row>
        <row r="208">
          <cell r="Z208">
            <v>387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</row>
        <row r="8">
          <cell r="AA8">
            <v>8.0827475312595087</v>
          </cell>
        </row>
        <row r="9">
          <cell r="AA9">
            <v>8.0881635409171544</v>
          </cell>
        </row>
        <row r="10">
          <cell r="AA10">
            <v>8.0778567806869326</v>
          </cell>
        </row>
        <row r="11">
          <cell r="AA11">
            <v>8.0858998620098763</v>
          </cell>
        </row>
        <row r="12">
          <cell r="AA12">
            <v>8.0794298278252761</v>
          </cell>
        </row>
        <row r="13">
          <cell r="AA13">
            <v>8.0836083976424327</v>
          </cell>
        </row>
        <row r="14">
          <cell r="AA14">
            <v>8.0818915614403597</v>
          </cell>
        </row>
        <row r="15">
          <cell r="AA15">
            <v>8.0785985876449757</v>
          </cell>
        </row>
        <row r="16">
          <cell r="AA16">
            <v>8.0873291263487967</v>
          </cell>
        </row>
        <row r="17">
          <cell r="AA17">
            <v>8.0902783744661697</v>
          </cell>
        </row>
        <row r="18">
          <cell r="AA18">
            <v>8.0877869315034125</v>
          </cell>
        </row>
        <row r="19">
          <cell r="AA19">
            <v>8.0783422745635818</v>
          </cell>
        </row>
        <row r="20">
          <cell r="AA20">
            <v>8.0832553342377444</v>
          </cell>
        </row>
        <row r="21">
          <cell r="AA21">
            <v>8.0823792864467023</v>
          </cell>
        </row>
        <row r="22">
          <cell r="AA22">
            <v>8.0844717969901669</v>
          </cell>
        </row>
        <row r="23">
          <cell r="AA23">
            <v>8.0844944349183656</v>
          </cell>
        </row>
        <row r="24">
          <cell r="AA24">
            <v>8.0851265420733363</v>
          </cell>
        </row>
        <row r="25">
          <cell r="AA25">
            <v>8.0827026089714114</v>
          </cell>
        </row>
        <row r="26">
          <cell r="AA26">
            <v>8.0788790456559116</v>
          </cell>
        </row>
        <row r="27">
          <cell r="AA27">
            <v>8.0781836469976085</v>
          </cell>
        </row>
        <row r="28">
          <cell r="AA28">
            <v>8.0820498664935911</v>
          </cell>
        </row>
        <row r="29">
          <cell r="AA29">
            <v>8.0833353984191607</v>
          </cell>
        </row>
        <row r="30">
          <cell r="AA30">
            <v>8.0885551377772078</v>
          </cell>
        </row>
        <row r="31">
          <cell r="AA31">
            <v>8.0819824557480562</v>
          </cell>
        </row>
        <row r="32">
          <cell r="AA32">
            <v>8.0798759610269322</v>
          </cell>
        </row>
        <row r="33">
          <cell r="AA33">
            <v>8.0805310735503006</v>
          </cell>
        </row>
        <row r="34">
          <cell r="AA34">
            <v>8.0785787244275298</v>
          </cell>
        </row>
        <row r="35">
          <cell r="AA35">
            <v>8.0804258054673053</v>
          </cell>
        </row>
        <row r="36">
          <cell r="AA36">
            <v>8.0834609943393207</v>
          </cell>
        </row>
        <row r="37">
          <cell r="AA37">
            <v>8.0854129247117772</v>
          </cell>
        </row>
        <row r="38">
          <cell r="AA38">
            <v>8.0811837287899948</v>
          </cell>
        </row>
        <row r="39">
          <cell r="AA39">
            <v>8.0880890246525716</v>
          </cell>
        </row>
        <row r="40">
          <cell r="AA40">
            <v>8.0805630859329955</v>
          </cell>
        </row>
        <row r="41">
          <cell r="AA41">
            <v>8.0844637253849179</v>
          </cell>
        </row>
        <row r="42">
          <cell r="AA42">
            <v>8.0792968526946467</v>
          </cell>
        </row>
        <row r="43">
          <cell r="AA43">
            <v>8.0825683896040683</v>
          </cell>
        </row>
        <row r="44">
          <cell r="AA44">
            <v>8.0774395507514143</v>
          </cell>
        </row>
        <row r="45">
          <cell r="AA45">
            <v>8.0785138888426999</v>
          </cell>
        </row>
        <row r="46">
          <cell r="AA46">
            <v>8.0838139080422202</v>
          </cell>
        </row>
        <row r="47">
          <cell r="AA47">
            <v>8.0806022797046797</v>
          </cell>
        </row>
        <row r="48">
          <cell r="AA48">
            <v>8.0839648583839949</v>
          </cell>
        </row>
        <row r="49">
          <cell r="AA49">
            <v>8.0803011555712931</v>
          </cell>
        </row>
        <row r="50">
          <cell r="AA50">
            <v>8.0775998693835263</v>
          </cell>
        </row>
        <row r="51">
          <cell r="AA51">
            <v>8.0758053219742383</v>
          </cell>
        </row>
        <row r="52">
          <cell r="AA52">
            <v>8.0763931390173287</v>
          </cell>
        </row>
        <row r="53">
          <cell r="AA53">
            <v>8.075669191252139</v>
          </cell>
        </row>
        <row r="54">
          <cell r="AA54">
            <v>8.0545259405072436</v>
          </cell>
        </row>
        <row r="55">
          <cell r="AA55">
            <v>8.0496428707303078</v>
          </cell>
        </row>
        <row r="56">
          <cell r="AA56">
            <v>8.052710494588716</v>
          </cell>
        </row>
        <row r="57">
          <cell r="AA57">
            <v>8.048321596727547</v>
          </cell>
        </row>
        <row r="58">
          <cell r="AA58">
            <v>8.0417527346745992</v>
          </cell>
        </row>
        <row r="59">
          <cell r="AA59">
            <v>8.0449388793200249</v>
          </cell>
        </row>
        <row r="60">
          <cell r="AA60">
            <v>8.0460905109759366</v>
          </cell>
        </row>
        <row r="61">
          <cell r="AA61">
            <v>8.0496797694969224</v>
          </cell>
        </row>
        <row r="62">
          <cell r="AA62">
            <v>8.0504059634861367</v>
          </cell>
        </row>
        <row r="63">
          <cell r="AA63">
            <v>8.0417225661741281</v>
          </cell>
        </row>
        <row r="64">
          <cell r="AA64">
            <v>8.0422372786328804</v>
          </cell>
        </row>
        <row r="65">
          <cell r="AA65">
            <v>8.0425827278369066</v>
          </cell>
        </row>
        <row r="66">
          <cell r="AA66">
            <v>8.0414607805431295</v>
          </cell>
        </row>
        <row r="67">
          <cell r="AA67">
            <v>8.0441035304015145</v>
          </cell>
        </row>
        <row r="68">
          <cell r="AA68">
            <v>8.033146443069425</v>
          </cell>
        </row>
        <row r="69">
          <cell r="AA69">
            <v>8.0347289313004211</v>
          </cell>
        </row>
        <row r="70">
          <cell r="AA70">
            <v>8.019502279769549</v>
          </cell>
        </row>
        <row r="71">
          <cell r="AA71">
            <v>8.025554552039905</v>
          </cell>
        </row>
        <row r="72">
          <cell r="AA72">
            <v>8.0384515761539852</v>
          </cell>
        </row>
        <row r="73">
          <cell r="AA73">
            <v>8.0201338616176159</v>
          </cell>
        </row>
        <row r="74">
          <cell r="AA74">
            <v>8.0163326840471107</v>
          </cell>
        </row>
        <row r="75">
          <cell r="AA75">
            <v>8.0367363599707264</v>
          </cell>
        </row>
        <row r="76">
          <cell r="AA76">
            <v>8.0244835412321542</v>
          </cell>
        </row>
        <row r="77">
          <cell r="AA77">
            <v>8.0218919507603061</v>
          </cell>
        </row>
        <row r="78">
          <cell r="AA78">
            <v>8.021646460230377</v>
          </cell>
        </row>
        <row r="79">
          <cell r="AA79">
            <v>8.0203484203660409</v>
          </cell>
        </row>
        <row r="80">
          <cell r="AA80">
            <v>8.0308153455346538</v>
          </cell>
        </row>
        <row r="81">
          <cell r="AA81">
            <v>8.0238375070395502</v>
          </cell>
        </row>
        <row r="82">
          <cell r="AA82">
            <v>8.0203063081497774</v>
          </cell>
        </row>
        <row r="83">
          <cell r="AA83">
            <v>8.0228910876261335</v>
          </cell>
        </row>
        <row r="84">
          <cell r="AA84">
            <v>8.0147524197384037</v>
          </cell>
        </row>
        <row r="85">
          <cell r="AA85">
            <v>8.0195513883189253</v>
          </cell>
        </row>
        <row r="86">
          <cell r="AA86">
            <v>8.0210905979814875</v>
          </cell>
        </row>
        <row r="87">
          <cell r="AA87">
            <v>8.0182026451750623</v>
          </cell>
        </row>
        <row r="88">
          <cell r="AA88">
            <v>8.0170909732240982</v>
          </cell>
        </row>
        <row r="89">
          <cell r="AA89">
            <v>8.0195922646252686</v>
          </cell>
        </row>
        <row r="90">
          <cell r="AA90">
            <v>8.0219978340399791</v>
          </cell>
        </row>
        <row r="91">
          <cell r="AA91">
            <v>8.0171803951986309</v>
          </cell>
        </row>
        <row r="92">
          <cell r="AA92">
            <v>8.0172724082339464</v>
          </cell>
        </row>
        <row r="93">
          <cell r="AA93">
            <v>8.0172414625444013</v>
          </cell>
        </row>
        <row r="94">
          <cell r="AA94">
            <v>8.0265541574856076</v>
          </cell>
        </row>
        <row r="95">
          <cell r="AA95">
            <v>8.0136403061651063</v>
          </cell>
        </row>
        <row r="96">
          <cell r="AA96">
            <v>8.0184824150595162</v>
          </cell>
        </row>
        <row r="97">
          <cell r="AA97">
            <v>8.0253609510214705</v>
          </cell>
        </row>
        <row r="98">
          <cell r="AA98">
            <v>8.0158730328262635</v>
          </cell>
        </row>
        <row r="99">
          <cell r="AA99">
            <v>8.0158464951562927</v>
          </cell>
        </row>
        <row r="100">
          <cell r="AA100">
            <v>8.0206862516561568</v>
          </cell>
        </row>
        <row r="101">
          <cell r="AA101">
            <v>8.0329959324698716</v>
          </cell>
        </row>
        <row r="102">
          <cell r="AA102">
            <v>8.0133055039845669</v>
          </cell>
        </row>
        <row r="103">
          <cell r="AA103">
            <v>8.0144478237727803</v>
          </cell>
        </row>
        <row r="104">
          <cell r="AA104">
            <v>8.0190448580900249</v>
          </cell>
        </row>
        <row r="105">
          <cell r="AA105">
            <v>8.0144276225096451</v>
          </cell>
        </row>
        <row r="106">
          <cell r="AA106">
            <v>8.0153370626771441</v>
          </cell>
        </row>
        <row r="107">
          <cell r="AA107">
            <v>8.0145286801073503</v>
          </cell>
        </row>
        <row r="108">
          <cell r="AA108">
            <v>8.0163745228375998</v>
          </cell>
        </row>
        <row r="109">
          <cell r="AA109">
            <v>8.0174130535301629</v>
          </cell>
        </row>
        <row r="110">
          <cell r="AA110">
            <v>8.0127610269356548</v>
          </cell>
        </row>
        <row r="111">
          <cell r="AA111">
            <v>8.0166163120546265</v>
          </cell>
        </row>
        <row r="112">
          <cell r="AA112">
            <v>8.0114475253389923</v>
          </cell>
        </row>
        <row r="113">
          <cell r="AA113">
            <v>7.9991785866215146</v>
          </cell>
        </row>
        <row r="114">
          <cell r="AA114">
            <v>7.9909016592653312</v>
          </cell>
        </row>
        <row r="115">
          <cell r="AA115">
            <v>8.0053434033218824</v>
          </cell>
        </row>
        <row r="116">
          <cell r="AA116">
            <v>8.0047122539856339</v>
          </cell>
        </row>
        <row r="117">
          <cell r="AA117">
            <v>8.0035890890322001</v>
          </cell>
        </row>
        <row r="118">
          <cell r="AA118">
            <v>8.0058401363157756</v>
          </cell>
        </row>
        <row r="119">
          <cell r="AA119">
            <v>8.0010409313067523</v>
          </cell>
        </row>
        <row r="120">
          <cell r="AA120">
            <v>8.0026178734867823</v>
          </cell>
        </row>
        <row r="121">
          <cell r="AA121">
            <v>8.0091377432668942</v>
          </cell>
        </row>
        <row r="122">
          <cell r="AA122">
            <v>8.001729541058749</v>
          </cell>
        </row>
        <row r="123">
          <cell r="AA123">
            <v>8.0027848703326736</v>
          </cell>
        </row>
        <row r="124">
          <cell r="AA124">
            <v>8.005509660374452</v>
          </cell>
        </row>
        <row r="125">
          <cell r="AA125">
            <v>8.0062363425398075</v>
          </cell>
        </row>
        <row r="126">
          <cell r="AA126">
            <v>8.009893333828753</v>
          </cell>
        </row>
        <row r="127">
          <cell r="AA127">
            <v>8.0097932092317841</v>
          </cell>
        </row>
        <row r="128">
          <cell r="AA128">
            <v>8.0084523709209865</v>
          </cell>
        </row>
        <row r="129">
          <cell r="AA129">
            <v>8.0124117874063199</v>
          </cell>
        </row>
        <row r="130">
          <cell r="AA130">
            <v>8.0060331789592443</v>
          </cell>
        </row>
        <row r="131">
          <cell r="AA131">
            <v>8.0021919291276369</v>
          </cell>
        </row>
        <row r="132">
          <cell r="AA132">
            <v>8.006450506037492</v>
          </cell>
        </row>
        <row r="133">
          <cell r="AA133">
            <v>8.0433881047664375</v>
          </cell>
        </row>
        <row r="134">
          <cell r="AA134">
            <v>8.0046114486307172</v>
          </cell>
        </row>
        <row r="135">
          <cell r="AA135">
            <v>8.0117602189237314</v>
          </cell>
        </row>
        <row r="136">
          <cell r="AA136">
            <v>8.011977021030944</v>
          </cell>
        </row>
        <row r="137">
          <cell r="AA137">
            <v>8.0112701340301395</v>
          </cell>
        </row>
        <row r="138">
          <cell r="AA138">
            <v>8.0042926195285276</v>
          </cell>
        </row>
        <row r="139">
          <cell r="AA139">
            <v>7.9981685633167556</v>
          </cell>
        </row>
        <row r="140">
          <cell r="AA140">
            <v>8.0027853840938796</v>
          </cell>
        </row>
        <row r="141">
          <cell r="AA141">
            <v>8.0092673766459814</v>
          </cell>
        </row>
        <row r="142">
          <cell r="AA142">
            <v>8.008181713906465</v>
          </cell>
        </row>
        <row r="143">
          <cell r="AA143">
            <v>8.0028113249344912</v>
          </cell>
        </row>
        <row r="144">
          <cell r="AA144">
            <v>8.0046717320813432</v>
          </cell>
        </row>
        <row r="145">
          <cell r="AA145">
            <v>8.0035392867162098</v>
          </cell>
        </row>
        <row r="146">
          <cell r="AA146">
            <v>8.000959940028407</v>
          </cell>
        </row>
        <row r="147">
          <cell r="AA147">
            <v>8.0079690109628583</v>
          </cell>
        </row>
        <row r="148">
          <cell r="AA148">
            <v>8.0028079432182064</v>
          </cell>
        </row>
        <row r="149">
          <cell r="AA149">
            <v>8.0076459474910742</v>
          </cell>
        </row>
        <row r="150">
          <cell r="AA150">
            <v>8.0057159677897225</v>
          </cell>
        </row>
        <row r="151">
          <cell r="AA151">
            <v>8.0057635605029542</v>
          </cell>
        </row>
        <row r="152">
          <cell r="AA152">
            <v>8.0034213336007323</v>
          </cell>
        </row>
        <row r="153">
          <cell r="AA153">
            <v>8.0023933630134607</v>
          </cell>
        </row>
        <row r="154">
          <cell r="AA154">
            <v>8.0061972315701375</v>
          </cell>
        </row>
        <row r="155">
          <cell r="AA155">
            <v>8.0159234912450117</v>
          </cell>
        </row>
        <row r="156">
          <cell r="AA156">
            <v>7.9875587222237021</v>
          </cell>
        </row>
        <row r="157">
          <cell r="AA157">
            <v>7.990266923038666</v>
          </cell>
        </row>
        <row r="158">
          <cell r="AA158">
            <v>7.9790986470802228</v>
          </cell>
        </row>
        <row r="159">
          <cell r="AA159">
            <v>7.9835414185708409</v>
          </cell>
        </row>
        <row r="160">
          <cell r="AA160">
            <v>7.9811307388409949</v>
          </cell>
        </row>
        <row r="161">
          <cell r="AA161">
            <v>7.9810754913798716</v>
          </cell>
        </row>
        <row r="162">
          <cell r="AA162">
            <v>7.9842437327202855</v>
          </cell>
        </row>
        <row r="163">
          <cell r="AA163">
            <v>7.98192941395265</v>
          </cell>
        </row>
        <row r="164">
          <cell r="AA164">
            <v>8.0270760002874884</v>
          </cell>
        </row>
        <row r="165">
          <cell r="AA165">
            <v>7.9860581423420749</v>
          </cell>
        </row>
        <row r="166">
          <cell r="AA166">
            <v>7.9837119900470617</v>
          </cell>
        </row>
        <row r="167">
          <cell r="AA167">
            <v>7.9818975307077107</v>
          </cell>
        </row>
        <row r="168">
          <cell r="AA168">
            <v>7.9819336392050593</v>
          </cell>
        </row>
        <row r="169">
          <cell r="AA169">
            <v>8.0186403484730189</v>
          </cell>
        </row>
        <row r="170">
          <cell r="AA170">
            <v>7.9871594363792306</v>
          </cell>
        </row>
        <row r="171">
          <cell r="AA171">
            <v>7.993177531727591</v>
          </cell>
        </row>
        <row r="172">
          <cell r="AA172">
            <v>7.9913679235266537</v>
          </cell>
        </row>
        <row r="173">
          <cell r="AA173">
            <v>7.9840803211644991</v>
          </cell>
        </row>
        <row r="174">
          <cell r="AA174">
            <v>7.981595094797691</v>
          </cell>
        </row>
        <row r="175">
          <cell r="AA175">
            <v>7.9827979236301463</v>
          </cell>
        </row>
        <row r="176">
          <cell r="AA176">
            <v>7.9838745522983565</v>
          </cell>
        </row>
        <row r="177">
          <cell r="AA177">
            <v>7.9963699630818681</v>
          </cell>
        </row>
        <row r="178">
          <cell r="AA178">
            <v>7.9892695495279726</v>
          </cell>
        </row>
        <row r="179">
          <cell r="AA179">
            <v>7.9855712138232366</v>
          </cell>
        </row>
        <row r="180">
          <cell r="AA180">
            <v>7.9839796646393646</v>
          </cell>
        </row>
        <row r="181">
          <cell r="AA181">
            <v>7.9818012858181389</v>
          </cell>
        </row>
        <row r="182">
          <cell r="AA182">
            <v>7.9687965271826808</v>
          </cell>
        </row>
        <row r="183">
          <cell r="AA183">
            <v>7.9773984390680441</v>
          </cell>
        </row>
        <row r="184">
          <cell r="AA184">
            <v>7.9900024906709408</v>
          </cell>
        </row>
        <row r="185">
          <cell r="AA185">
            <v>7.9802770812507982</v>
          </cell>
        </row>
        <row r="186">
          <cell r="AA186">
            <v>7.9945589313050327</v>
          </cell>
        </row>
        <row r="187">
          <cell r="AA187">
            <v>7.983161189704898</v>
          </cell>
        </row>
        <row r="188">
          <cell r="AA188">
            <v>7.981404113694035</v>
          </cell>
        </row>
        <row r="189">
          <cell r="AA189">
            <v>7.976558476398897</v>
          </cell>
        </row>
        <row r="190">
          <cell r="AA190">
            <v>7.9867998051261901</v>
          </cell>
        </row>
        <row r="191">
          <cell r="AA191">
            <v>7.9894195120205325</v>
          </cell>
        </row>
        <row r="192">
          <cell r="AA192">
            <v>7.9760814102531201</v>
          </cell>
        </row>
        <row r="193">
          <cell r="AA193">
            <v>7.9782526778523364</v>
          </cell>
        </row>
        <row r="194">
          <cell r="AA194">
            <v>7.9835781991688108</v>
          </cell>
        </row>
        <row r="195">
          <cell r="AA195">
            <v>7.9810399947510078</v>
          </cell>
        </row>
        <row r="196">
          <cell r="AA196">
            <v>7.9757091700903997</v>
          </cell>
        </row>
        <row r="197">
          <cell r="AA197">
            <v>7.9822124400905805</v>
          </cell>
        </row>
        <row r="198">
          <cell r="AA198">
            <v>7.9805504504114699</v>
          </cell>
        </row>
        <row r="199">
          <cell r="AA199">
            <v>7.9723392368523784</v>
          </cell>
        </row>
        <row r="200">
          <cell r="AA200">
            <v>7.9742241403393512</v>
          </cell>
        </row>
        <row r="201">
          <cell r="AA201">
            <v>7.9831886452813476</v>
          </cell>
        </row>
        <row r="202">
          <cell r="AA202">
            <v>7.9802594989387226</v>
          </cell>
        </row>
        <row r="203">
          <cell r="AA203">
            <v>7.983505384238998</v>
          </cell>
        </row>
        <row r="204">
          <cell r="AA204">
            <v>7.9826262256330427</v>
          </cell>
        </row>
        <row r="205">
          <cell r="AA205">
            <v>7.9891926123845769</v>
          </cell>
        </row>
        <row r="206">
          <cell r="AA206">
            <v>7.9799747431653252</v>
          </cell>
        </row>
        <row r="207">
          <cell r="AA207">
            <v>7.9669756413558783</v>
          </cell>
        </row>
        <row r="208">
          <cell r="AA208">
            <v>7.982212655544849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diario"/>
      <sheetName val="mes"/>
      <sheetName val="trim"/>
      <sheetName val="Hoja1"/>
      <sheetName val="expectativas"/>
      <sheetName val="BCP-2"/>
    </sheetNames>
    <sheetDataSet>
      <sheetData sheetId="0" refreshError="1"/>
      <sheetData sheetId="1" refreshError="1"/>
      <sheetData sheetId="2" refreshError="1">
        <row r="1">
          <cell r="B1" t="str">
            <v>Nombre</v>
          </cell>
          <cell r="C1" t="str">
            <v>ipc</v>
          </cell>
        </row>
        <row r="2">
          <cell r="B2" t="str">
            <v>Nombre Largo</v>
          </cell>
          <cell r="C2" t="str">
            <v>IPC Total</v>
          </cell>
        </row>
        <row r="3">
          <cell r="B3" t="str">
            <v>Unidad</v>
          </cell>
          <cell r="C3" t="str">
            <v>indice dic98=100</v>
          </cell>
        </row>
        <row r="4">
          <cell r="B4" t="str">
            <v>Origen datos</v>
          </cell>
          <cell r="C4" t="str">
            <v>s</v>
          </cell>
        </row>
        <row r="5">
          <cell r="B5" t="str">
            <v>Responsable</v>
          </cell>
          <cell r="C5" t="str">
            <v>M.M.N.E.</v>
          </cell>
        </row>
        <row r="6">
          <cell r="B6" t="str">
            <v>Fecha actualización</v>
          </cell>
          <cell r="C6" t="str">
            <v>(0 1 1)(0 1 1)</v>
          </cell>
        </row>
        <row r="7">
          <cell r="B7" t="str">
            <v>Ult. Disponible</v>
          </cell>
          <cell r="C7">
            <v>0</v>
          </cell>
        </row>
        <row r="8">
          <cell r="B8" t="str">
            <v>Notas 1</v>
          </cell>
          <cell r="C8" t="str">
            <v>Víncluo</v>
          </cell>
        </row>
        <row r="9">
          <cell r="B9" t="str">
            <v>Notas 2</v>
          </cell>
        </row>
        <row r="10">
          <cell r="B10">
            <v>31048</v>
          </cell>
          <cell r="C10">
            <v>15.775247929961445</v>
          </cell>
        </row>
        <row r="11">
          <cell r="B11">
            <v>31079</v>
          </cell>
          <cell r="C11">
            <v>16.082951383370808</v>
          </cell>
        </row>
        <row r="12">
          <cell r="B12">
            <v>31107</v>
          </cell>
          <cell r="C12">
            <v>16.548112925606251</v>
          </cell>
        </row>
        <row r="13">
          <cell r="B13">
            <v>31138</v>
          </cell>
          <cell r="C13">
            <v>16.901784308351413</v>
          </cell>
        </row>
        <row r="14">
          <cell r="B14">
            <v>31168</v>
          </cell>
          <cell r="C14">
            <v>17.247917417772918</v>
          </cell>
        </row>
        <row r="15">
          <cell r="B15">
            <v>31199</v>
          </cell>
          <cell r="C15">
            <v>17.874299227828246</v>
          </cell>
        </row>
        <row r="16">
          <cell r="B16">
            <v>31229</v>
          </cell>
          <cell r="C16">
            <v>18.11275864744097</v>
          </cell>
        </row>
        <row r="17">
          <cell r="B17">
            <v>31260</v>
          </cell>
          <cell r="C17">
            <v>18.277803445512195</v>
          </cell>
        </row>
        <row r="18">
          <cell r="B18">
            <v>31291</v>
          </cell>
          <cell r="C18">
            <v>18.508661158966497</v>
          </cell>
        </row>
        <row r="19">
          <cell r="B19">
            <v>31321</v>
          </cell>
          <cell r="C19">
            <v>18.760339204756157</v>
          </cell>
        </row>
        <row r="20">
          <cell r="B20">
            <v>31352</v>
          </cell>
          <cell r="C20">
            <v>19.068628104284159</v>
          </cell>
        </row>
        <row r="21">
          <cell r="B21">
            <v>31382</v>
          </cell>
          <cell r="C21">
            <v>19.312545638558397</v>
          </cell>
        </row>
        <row r="22">
          <cell r="B22">
            <v>31413</v>
          </cell>
          <cell r="C22">
            <v>19.812397435645202</v>
          </cell>
        </row>
        <row r="23">
          <cell r="B23">
            <v>31444</v>
          </cell>
          <cell r="C23">
            <v>19.997341100816939</v>
          </cell>
        </row>
        <row r="24">
          <cell r="B24">
            <v>31472</v>
          </cell>
          <cell r="C24">
            <v>20.311331150948</v>
          </cell>
        </row>
        <row r="25">
          <cell r="B25">
            <v>31503</v>
          </cell>
          <cell r="C25">
            <v>20.585070371671478</v>
          </cell>
        </row>
        <row r="26">
          <cell r="B26">
            <v>31533</v>
          </cell>
          <cell r="C26">
            <v>20.732770622751968</v>
          </cell>
        </row>
        <row r="27">
          <cell r="B27">
            <v>31564</v>
          </cell>
          <cell r="C27">
            <v>21.012901842542227</v>
          </cell>
        </row>
        <row r="28">
          <cell r="B28">
            <v>31594</v>
          </cell>
          <cell r="C28">
            <v>21.223087251249993</v>
          </cell>
        </row>
        <row r="29">
          <cell r="B29">
            <v>31625</v>
          </cell>
          <cell r="C29">
            <v>21.361956322526986</v>
          </cell>
        </row>
        <row r="30">
          <cell r="B30">
            <v>31656</v>
          </cell>
          <cell r="C30">
            <v>21.699467889047757</v>
          </cell>
        </row>
        <row r="31">
          <cell r="B31">
            <v>31686</v>
          </cell>
          <cell r="C31">
            <v>22.016279531840485</v>
          </cell>
        </row>
        <row r="32">
          <cell r="B32">
            <v>31717</v>
          </cell>
          <cell r="C32">
            <v>22.338721704841738</v>
          </cell>
        </row>
        <row r="33">
          <cell r="B33">
            <v>31747</v>
          </cell>
          <cell r="C33">
            <v>22.688187696441485</v>
          </cell>
        </row>
        <row r="34">
          <cell r="B34">
            <v>31778</v>
          </cell>
          <cell r="C34">
            <v>23.145377784168272</v>
          </cell>
        </row>
        <row r="35">
          <cell r="B35">
            <v>31809</v>
          </cell>
          <cell r="C35">
            <v>23.518228116284572</v>
          </cell>
        </row>
        <row r="36">
          <cell r="B36">
            <v>31837</v>
          </cell>
          <cell r="C36">
            <v>23.916130114197141</v>
          </cell>
        </row>
        <row r="37">
          <cell r="B37">
            <v>31868</v>
          </cell>
          <cell r="C37">
            <v>24.464183783115114</v>
          </cell>
        </row>
        <row r="38">
          <cell r="B38">
            <v>31898</v>
          </cell>
          <cell r="C38">
            <v>24.844315303528816</v>
          </cell>
        </row>
        <row r="39">
          <cell r="B39">
            <v>31929</v>
          </cell>
          <cell r="C39">
            <v>25.023520823062128</v>
          </cell>
        </row>
        <row r="40">
          <cell r="B40">
            <v>31959</v>
          </cell>
          <cell r="C40">
            <v>25.457972489883712</v>
          </cell>
        </row>
        <row r="41">
          <cell r="B41">
            <v>31990</v>
          </cell>
          <cell r="C41">
            <v>25.830774286483372</v>
          </cell>
        </row>
        <row r="42">
          <cell r="B42">
            <v>32021</v>
          </cell>
          <cell r="C42">
            <v>26.313728819041213</v>
          </cell>
        </row>
        <row r="43">
          <cell r="B43">
            <v>32051</v>
          </cell>
          <cell r="C43">
            <v>26.904259996981487</v>
          </cell>
        </row>
        <row r="44">
          <cell r="B44">
            <v>32082</v>
          </cell>
          <cell r="C44">
            <v>27.42317849691851</v>
          </cell>
        </row>
        <row r="45">
          <cell r="B45">
            <v>32112</v>
          </cell>
          <cell r="C45">
            <v>27.5335328178545</v>
          </cell>
        </row>
        <row r="46">
          <cell r="B46">
            <v>32143</v>
          </cell>
          <cell r="C46">
            <v>27.773525262033385</v>
          </cell>
        </row>
        <row r="47">
          <cell r="B47">
            <v>32174</v>
          </cell>
          <cell r="C47">
            <v>27.883123700922816</v>
          </cell>
        </row>
        <row r="48">
          <cell r="B48">
            <v>32203</v>
          </cell>
          <cell r="C48">
            <v>28.393541495967625</v>
          </cell>
        </row>
        <row r="49">
          <cell r="B49">
            <v>32234</v>
          </cell>
          <cell r="C49">
            <v>28.573457923318017</v>
          </cell>
        </row>
        <row r="50">
          <cell r="B50">
            <v>32264</v>
          </cell>
          <cell r="C50">
            <v>28.708064511708475</v>
          </cell>
        </row>
        <row r="51">
          <cell r="B51">
            <v>32295</v>
          </cell>
          <cell r="C51">
            <v>28.885982385141645</v>
          </cell>
        </row>
        <row r="52">
          <cell r="B52">
            <v>32325</v>
          </cell>
          <cell r="C52">
            <v>28.926401117378607</v>
          </cell>
        </row>
        <row r="53">
          <cell r="B53">
            <v>32356</v>
          </cell>
          <cell r="C53">
            <v>29.166110643643552</v>
          </cell>
        </row>
        <row r="54">
          <cell r="B54">
            <v>32387</v>
          </cell>
          <cell r="C54">
            <v>29.448926689035993</v>
          </cell>
        </row>
        <row r="55">
          <cell r="B55">
            <v>32417</v>
          </cell>
          <cell r="C55">
            <v>29.908543022803403</v>
          </cell>
        </row>
        <row r="56">
          <cell r="B56">
            <v>32448</v>
          </cell>
          <cell r="C56">
            <v>30.482184843191771</v>
          </cell>
        </row>
        <row r="57">
          <cell r="B57">
            <v>32478</v>
          </cell>
          <cell r="C57">
            <v>31.072291493022828</v>
          </cell>
        </row>
        <row r="58">
          <cell r="B58">
            <v>32509</v>
          </cell>
          <cell r="C58">
            <v>31.423514543859945</v>
          </cell>
        </row>
        <row r="59">
          <cell r="B59">
            <v>32540</v>
          </cell>
          <cell r="C59">
            <v>31.468445763966734</v>
          </cell>
        </row>
        <row r="60">
          <cell r="B60">
            <v>32568</v>
          </cell>
          <cell r="C60">
            <v>32.07061250346716</v>
          </cell>
        </row>
        <row r="61">
          <cell r="B61">
            <v>32599</v>
          </cell>
          <cell r="C61">
            <v>32.20508196193196</v>
          </cell>
        </row>
        <row r="62">
          <cell r="B62">
            <v>32629</v>
          </cell>
          <cell r="C62">
            <v>32.836301568387491</v>
          </cell>
        </row>
        <row r="63">
          <cell r="B63">
            <v>32660</v>
          </cell>
          <cell r="C63">
            <v>33.415993043702301</v>
          </cell>
        </row>
        <row r="64">
          <cell r="B64">
            <v>32690</v>
          </cell>
          <cell r="C64">
            <v>34.024669092782844</v>
          </cell>
        </row>
        <row r="65">
          <cell r="B65">
            <v>32721</v>
          </cell>
          <cell r="C65">
            <v>34.366042961579339</v>
          </cell>
        </row>
        <row r="66">
          <cell r="B66">
            <v>32752</v>
          </cell>
          <cell r="C66">
            <v>35.097098322115237</v>
          </cell>
        </row>
        <row r="67">
          <cell r="B67">
            <v>32782</v>
          </cell>
          <cell r="C67">
            <v>36.108337895719949</v>
          </cell>
        </row>
        <row r="68">
          <cell r="B68">
            <v>32813</v>
          </cell>
          <cell r="C68">
            <v>36.729895977585265</v>
          </cell>
        </row>
        <row r="69">
          <cell r="B69">
            <v>32843</v>
          </cell>
          <cell r="C69">
            <v>37.509258961064056</v>
          </cell>
        </row>
        <row r="70">
          <cell r="B70">
            <v>32874</v>
          </cell>
          <cell r="C70">
            <v>38.446426846156328</v>
          </cell>
        </row>
        <row r="71">
          <cell r="B71">
            <v>32905</v>
          </cell>
          <cell r="C71">
            <v>38.559144633023095</v>
          </cell>
        </row>
        <row r="72">
          <cell r="B72">
            <v>32933</v>
          </cell>
          <cell r="C72">
            <v>39.48987150172298</v>
          </cell>
        </row>
        <row r="73">
          <cell r="B73">
            <v>32964</v>
          </cell>
          <cell r="C73">
            <v>40.191942288493131</v>
          </cell>
        </row>
        <row r="74">
          <cell r="B74">
            <v>32994</v>
          </cell>
          <cell r="C74">
            <v>40.803838845769874</v>
          </cell>
        </row>
        <row r="75">
          <cell r="B75">
            <v>33025</v>
          </cell>
          <cell r="C75">
            <v>41.699140124311626</v>
          </cell>
        </row>
        <row r="76">
          <cell r="B76">
            <v>33055</v>
          </cell>
          <cell r="C76">
            <v>42.394769894689389</v>
          </cell>
        </row>
        <row r="77">
          <cell r="B77">
            <v>33086</v>
          </cell>
          <cell r="C77">
            <v>43.248204566680634</v>
          </cell>
        </row>
        <row r="78">
          <cell r="B78">
            <v>33117</v>
          </cell>
          <cell r="C78">
            <v>45.36407845157968</v>
          </cell>
        </row>
        <row r="79">
          <cell r="B79">
            <v>33147</v>
          </cell>
          <cell r="C79">
            <v>47.096711861131702</v>
          </cell>
        </row>
        <row r="80">
          <cell r="B80">
            <v>33178</v>
          </cell>
          <cell r="C80">
            <v>47.512157418440644</v>
          </cell>
        </row>
        <row r="81">
          <cell r="B81">
            <v>33208</v>
          </cell>
          <cell r="C81">
            <v>47.760136549547539</v>
          </cell>
        </row>
        <row r="82">
          <cell r="B82">
            <v>33239</v>
          </cell>
          <cell r="C82">
            <v>47.96302856590772</v>
          </cell>
        </row>
        <row r="83">
          <cell r="B83">
            <v>33270</v>
          </cell>
          <cell r="C83">
            <v>48.024218221635394</v>
          </cell>
        </row>
        <row r="84">
          <cell r="B84">
            <v>33298</v>
          </cell>
          <cell r="C84">
            <v>48.581366139576843</v>
          </cell>
        </row>
        <row r="85">
          <cell r="B85">
            <v>33329</v>
          </cell>
          <cell r="C85">
            <v>49.476667418118595</v>
          </cell>
        </row>
        <row r="86">
          <cell r="B86">
            <v>33359</v>
          </cell>
          <cell r="C86">
            <v>50.710122057260655</v>
          </cell>
        </row>
        <row r="87">
          <cell r="B87">
            <v>33390</v>
          </cell>
          <cell r="C87">
            <v>51.644069434156734</v>
          </cell>
        </row>
        <row r="88">
          <cell r="B88">
            <v>33420</v>
          </cell>
          <cell r="C88">
            <v>52.578016811052805</v>
          </cell>
        </row>
        <row r="89">
          <cell r="B89">
            <v>33451</v>
          </cell>
          <cell r="C89">
            <v>53.215677433899089</v>
          </cell>
        </row>
        <row r="90">
          <cell r="B90">
            <v>33482</v>
          </cell>
          <cell r="C90">
            <v>53.911307204276852</v>
          </cell>
        </row>
        <row r="91">
          <cell r="B91">
            <v>33512</v>
          </cell>
          <cell r="C91">
            <v>55.470033171234448</v>
          </cell>
        </row>
        <row r="92">
          <cell r="B92">
            <v>33543</v>
          </cell>
          <cell r="C92">
            <v>55.982093974429198</v>
          </cell>
        </row>
        <row r="93">
          <cell r="B93">
            <v>33573</v>
          </cell>
          <cell r="C93">
            <v>56.671282728414575</v>
          </cell>
        </row>
        <row r="94">
          <cell r="B94">
            <v>33604</v>
          </cell>
          <cell r="C94">
            <v>57.296061318476085</v>
          </cell>
        </row>
        <row r="95">
          <cell r="B95">
            <v>33635</v>
          </cell>
          <cell r="C95">
            <v>56.935364400502422</v>
          </cell>
        </row>
        <row r="96">
          <cell r="B96">
            <v>33664</v>
          </cell>
          <cell r="C96">
            <v>57.334707416830405</v>
          </cell>
        </row>
        <row r="97">
          <cell r="B97">
            <v>33695</v>
          </cell>
          <cell r="C97">
            <v>58.088306334739649</v>
          </cell>
        </row>
        <row r="98">
          <cell r="B98">
            <v>33725</v>
          </cell>
          <cell r="C98">
            <v>58.709864416604972</v>
          </cell>
        </row>
        <row r="99">
          <cell r="B99">
            <v>33756</v>
          </cell>
          <cell r="C99">
            <v>59.112427941129148</v>
          </cell>
        </row>
        <row r="100">
          <cell r="B100">
            <v>33786</v>
          </cell>
          <cell r="C100">
            <v>59.772632121348785</v>
          </cell>
        </row>
        <row r="101">
          <cell r="B101">
            <v>33817</v>
          </cell>
          <cell r="C101">
            <v>60.626066793340023</v>
          </cell>
        </row>
        <row r="102">
          <cell r="B102">
            <v>33848</v>
          </cell>
          <cell r="C102">
            <v>62.03664938327271</v>
          </cell>
        </row>
        <row r="103">
          <cell r="B103">
            <v>33878</v>
          </cell>
          <cell r="C103">
            <v>62.922289137225881</v>
          </cell>
        </row>
        <row r="104">
          <cell r="B104">
            <v>33909</v>
          </cell>
          <cell r="C104">
            <v>63.820810923963833</v>
          </cell>
        </row>
        <row r="105">
          <cell r="B105">
            <v>33939</v>
          </cell>
          <cell r="C105">
            <v>63.865898038710547</v>
          </cell>
        </row>
        <row r="106">
          <cell r="B106">
            <v>33970</v>
          </cell>
          <cell r="C106">
            <v>63.972174809184928</v>
          </cell>
        </row>
        <row r="107">
          <cell r="B107">
            <v>34001</v>
          </cell>
          <cell r="C107">
            <v>64.229815464880403</v>
          </cell>
        </row>
        <row r="108">
          <cell r="B108">
            <v>34029</v>
          </cell>
          <cell r="C108">
            <v>64.593732891050252</v>
          </cell>
        </row>
        <row r="109">
          <cell r="B109">
            <v>34060</v>
          </cell>
          <cell r="C109">
            <v>65.498695694180583</v>
          </cell>
        </row>
        <row r="110">
          <cell r="B110">
            <v>34090</v>
          </cell>
          <cell r="C110">
            <v>66.455186628450008</v>
          </cell>
        </row>
        <row r="111">
          <cell r="B111">
            <v>34121</v>
          </cell>
          <cell r="C111">
            <v>66.78367846446173</v>
          </cell>
        </row>
        <row r="112">
          <cell r="B112">
            <v>34151</v>
          </cell>
          <cell r="C112">
            <v>67.440662136485173</v>
          </cell>
        </row>
        <row r="113">
          <cell r="B113">
            <v>34182</v>
          </cell>
          <cell r="C113">
            <v>68.880229300183601</v>
          </cell>
        </row>
        <row r="114">
          <cell r="B114">
            <v>34213</v>
          </cell>
          <cell r="C114">
            <v>69.682135841035745</v>
          </cell>
        </row>
        <row r="115">
          <cell r="B115">
            <v>34243</v>
          </cell>
          <cell r="C115">
            <v>71.475958906315441</v>
          </cell>
        </row>
        <row r="116">
          <cell r="B116">
            <v>34274</v>
          </cell>
          <cell r="C116">
            <v>71.537148562043114</v>
          </cell>
        </row>
        <row r="117">
          <cell r="B117">
            <v>34304</v>
          </cell>
          <cell r="C117">
            <v>71.678850922675622</v>
          </cell>
        </row>
        <row r="118">
          <cell r="B118">
            <v>34335</v>
          </cell>
          <cell r="C118">
            <v>72.426008824192479</v>
          </cell>
        </row>
        <row r="119">
          <cell r="B119">
            <v>34366</v>
          </cell>
          <cell r="C119">
            <v>72.651444397926014</v>
          </cell>
        </row>
        <row r="120">
          <cell r="B120">
            <v>34394</v>
          </cell>
          <cell r="C120">
            <v>73.469453479759125</v>
          </cell>
        </row>
        <row r="121">
          <cell r="B121">
            <v>34425</v>
          </cell>
          <cell r="C121">
            <v>73.83015039773278</v>
          </cell>
        </row>
        <row r="122">
          <cell r="B122">
            <v>34455</v>
          </cell>
          <cell r="C122">
            <v>74.883256577888005</v>
          </cell>
        </row>
        <row r="123">
          <cell r="B123">
            <v>34486</v>
          </cell>
          <cell r="C123">
            <v>75.282599594215966</v>
          </cell>
        </row>
        <row r="124">
          <cell r="B124">
            <v>34516</v>
          </cell>
          <cell r="C124">
            <v>75.733470741683035</v>
          </cell>
        </row>
        <row r="125">
          <cell r="B125">
            <v>34547</v>
          </cell>
          <cell r="C125">
            <v>76.5740233808895</v>
          </cell>
        </row>
        <row r="126">
          <cell r="B126">
            <v>34578</v>
          </cell>
          <cell r="C126">
            <v>76.950822839844122</v>
          </cell>
        </row>
        <row r="127">
          <cell r="B127">
            <v>34608</v>
          </cell>
          <cell r="C127">
            <v>77.412527776883195</v>
          </cell>
        </row>
        <row r="128">
          <cell r="B128">
            <v>34639</v>
          </cell>
          <cell r="C128">
            <v>77.871888183955448</v>
          </cell>
        </row>
        <row r="129">
          <cell r="B129">
            <v>34669</v>
          </cell>
          <cell r="C129">
            <v>78.090882741296582</v>
          </cell>
        </row>
        <row r="130">
          <cell r="B130">
            <v>34700</v>
          </cell>
          <cell r="C130">
            <v>78.586841003510372</v>
          </cell>
        </row>
        <row r="131">
          <cell r="B131">
            <v>34731</v>
          </cell>
          <cell r="C131">
            <v>78.982963511642154</v>
          </cell>
        </row>
        <row r="132">
          <cell r="B132">
            <v>34759</v>
          </cell>
          <cell r="C132">
            <v>79.466039741071157</v>
          </cell>
        </row>
        <row r="133">
          <cell r="B133">
            <v>34790</v>
          </cell>
          <cell r="C133">
            <v>79.949115970500159</v>
          </cell>
        </row>
        <row r="134">
          <cell r="B134">
            <v>34820</v>
          </cell>
          <cell r="C134">
            <v>80.438633216321549</v>
          </cell>
        </row>
        <row r="135">
          <cell r="B135">
            <v>34851</v>
          </cell>
          <cell r="C135">
            <v>81.031206724421125</v>
          </cell>
        </row>
        <row r="136">
          <cell r="B136">
            <v>34881</v>
          </cell>
          <cell r="C136">
            <v>81.707513445621728</v>
          </cell>
        </row>
        <row r="137">
          <cell r="B137">
            <v>34912</v>
          </cell>
          <cell r="C137">
            <v>83.050465363434355</v>
          </cell>
        </row>
        <row r="138">
          <cell r="B138">
            <v>34943</v>
          </cell>
          <cell r="C138">
            <v>83.543203117451952</v>
          </cell>
        </row>
        <row r="139">
          <cell r="B139">
            <v>34973</v>
          </cell>
          <cell r="C139">
            <v>84.190525264886816</v>
          </cell>
        </row>
        <row r="140">
          <cell r="B140">
            <v>35004</v>
          </cell>
          <cell r="C140">
            <v>84.251714920614489</v>
          </cell>
        </row>
        <row r="141">
          <cell r="B141">
            <v>35034</v>
          </cell>
          <cell r="C141">
            <v>84.493253035328991</v>
          </cell>
        </row>
        <row r="142">
          <cell r="B142">
            <v>35065</v>
          </cell>
          <cell r="C142">
            <v>84.725129625454898</v>
          </cell>
        </row>
        <row r="143">
          <cell r="B143">
            <v>35096</v>
          </cell>
          <cell r="C143">
            <v>85.163118740137207</v>
          </cell>
        </row>
        <row r="144">
          <cell r="B144">
            <v>35125</v>
          </cell>
          <cell r="C144">
            <v>85.781456313806331</v>
          </cell>
        </row>
        <row r="145">
          <cell r="B145">
            <v>35156</v>
          </cell>
          <cell r="C145">
            <v>86.650993526778535</v>
          </cell>
        </row>
        <row r="146">
          <cell r="B146">
            <v>35186</v>
          </cell>
          <cell r="C146">
            <v>87.353064313548686</v>
          </cell>
        </row>
        <row r="147">
          <cell r="B147">
            <v>35217</v>
          </cell>
          <cell r="C147">
            <v>87.720202247914727</v>
          </cell>
        </row>
        <row r="148">
          <cell r="B148">
            <v>35247</v>
          </cell>
          <cell r="C148">
            <v>87.974622395414002</v>
          </cell>
        </row>
        <row r="149">
          <cell r="B149">
            <v>35278</v>
          </cell>
          <cell r="C149">
            <v>88.35142185436861</v>
          </cell>
        </row>
        <row r="150">
          <cell r="B150">
            <v>35309</v>
          </cell>
          <cell r="C150">
            <v>88.782969952658533</v>
          </cell>
        </row>
        <row r="151">
          <cell r="B151">
            <v>35339</v>
          </cell>
          <cell r="C151">
            <v>89.417410067308623</v>
          </cell>
        </row>
        <row r="152">
          <cell r="B152">
            <v>35370</v>
          </cell>
          <cell r="C152">
            <v>89.771665968889906</v>
          </cell>
        </row>
        <row r="153">
          <cell r="B153">
            <v>35400</v>
          </cell>
          <cell r="C153">
            <v>90.096937296705434</v>
          </cell>
        </row>
        <row r="154">
          <cell r="B154">
            <v>35431</v>
          </cell>
          <cell r="C154">
            <v>90.551028952368711</v>
          </cell>
        </row>
        <row r="155">
          <cell r="B155">
            <v>35462</v>
          </cell>
          <cell r="C155">
            <v>91.307848378474148</v>
          </cell>
        </row>
        <row r="156">
          <cell r="B156">
            <v>35490</v>
          </cell>
          <cell r="C156">
            <v>91.59447360793537</v>
          </cell>
        </row>
        <row r="157">
          <cell r="B157">
            <v>35521</v>
          </cell>
          <cell r="C157">
            <v>91.897201378377545</v>
          </cell>
        </row>
        <row r="158">
          <cell r="B158">
            <v>35551</v>
          </cell>
          <cell r="C158">
            <v>92.109754919326292</v>
          </cell>
        </row>
        <row r="159">
          <cell r="B159">
            <v>35582</v>
          </cell>
          <cell r="C159">
            <v>92.32874947666744</v>
          </cell>
        </row>
        <row r="160">
          <cell r="B160">
            <v>35612</v>
          </cell>
          <cell r="C160">
            <v>92.885897394608904</v>
          </cell>
        </row>
        <row r="161">
          <cell r="B161">
            <v>35643</v>
          </cell>
          <cell r="C161">
            <v>93.262696853563511</v>
          </cell>
        </row>
        <row r="162">
          <cell r="B162">
            <v>35674</v>
          </cell>
          <cell r="C162">
            <v>94.129013558339537</v>
          </cell>
        </row>
        <row r="163">
          <cell r="B163">
            <v>35704</v>
          </cell>
          <cell r="C163">
            <v>95.28195549257677</v>
          </cell>
        </row>
        <row r="164">
          <cell r="B164">
            <v>35735</v>
          </cell>
          <cell r="C164">
            <v>95.41077582042449</v>
          </cell>
        </row>
        <row r="165">
          <cell r="B165">
            <v>35765</v>
          </cell>
          <cell r="C165">
            <v>95.542816656468418</v>
          </cell>
        </row>
        <row r="166">
          <cell r="B166">
            <v>35796</v>
          </cell>
          <cell r="C166">
            <v>96.209461853080441</v>
          </cell>
        </row>
        <row r="167">
          <cell r="B167">
            <v>35827</v>
          </cell>
          <cell r="C167">
            <v>96.0838620334289</v>
          </cell>
        </row>
        <row r="168">
          <cell r="B168">
            <v>35855</v>
          </cell>
          <cell r="C168">
            <v>96.463882000579702</v>
          </cell>
        </row>
        <row r="169">
          <cell r="B169">
            <v>35886</v>
          </cell>
          <cell r="C169">
            <v>96.843901967730517</v>
          </cell>
        </row>
        <row r="170">
          <cell r="B170">
            <v>35916</v>
          </cell>
          <cell r="C170">
            <v>97.021029918521151</v>
          </cell>
        </row>
        <row r="171">
          <cell r="B171">
            <v>35947</v>
          </cell>
          <cell r="C171">
            <v>97.35274226272908</v>
          </cell>
        </row>
        <row r="172">
          <cell r="B172">
            <v>35977</v>
          </cell>
          <cell r="C172">
            <v>97.76644070796911</v>
          </cell>
        </row>
        <row r="173">
          <cell r="B173">
            <v>36008</v>
          </cell>
          <cell r="C173">
            <v>98.097728212704482</v>
          </cell>
        </row>
        <row r="174">
          <cell r="B174">
            <v>36039</v>
          </cell>
          <cell r="C174">
            <v>98.610281479928943</v>
          </cell>
        </row>
        <row r="175">
          <cell r="B175">
            <v>36069</v>
          </cell>
          <cell r="C175">
            <v>99.397857373960818</v>
          </cell>
        </row>
        <row r="176">
          <cell r="B176">
            <v>36100</v>
          </cell>
          <cell r="C176">
            <v>99.494380213197644</v>
          </cell>
        </row>
        <row r="177">
          <cell r="B177">
            <v>36130</v>
          </cell>
          <cell r="C177">
            <v>100</v>
          </cell>
        </row>
        <row r="178">
          <cell r="B178">
            <v>36161</v>
          </cell>
          <cell r="C178">
            <v>99.67</v>
          </cell>
        </row>
        <row r="179">
          <cell r="B179">
            <v>36192</v>
          </cell>
          <cell r="C179">
            <v>99.74</v>
          </cell>
        </row>
        <row r="180">
          <cell r="B180">
            <v>36220</v>
          </cell>
          <cell r="C180">
            <v>100.372</v>
          </cell>
        </row>
        <row r="181">
          <cell r="B181">
            <v>36251</v>
          </cell>
          <cell r="C181">
            <v>100.75</v>
          </cell>
        </row>
        <row r="182">
          <cell r="B182">
            <v>36281</v>
          </cell>
          <cell r="C182">
            <v>100.87</v>
          </cell>
        </row>
        <row r="183">
          <cell r="B183">
            <v>36312</v>
          </cell>
          <cell r="C183">
            <v>101.01</v>
          </cell>
        </row>
        <row r="184">
          <cell r="B184">
            <v>36342</v>
          </cell>
          <cell r="C184">
            <v>101.08</v>
          </cell>
        </row>
        <row r="185">
          <cell r="B185">
            <v>36373</v>
          </cell>
          <cell r="C185">
            <v>101.28</v>
          </cell>
        </row>
        <row r="186">
          <cell r="B186">
            <v>36404</v>
          </cell>
          <cell r="C186">
            <v>101.51</v>
          </cell>
        </row>
        <row r="187">
          <cell r="B187">
            <v>36434</v>
          </cell>
          <cell r="C187">
            <v>101.87</v>
          </cell>
        </row>
        <row r="188">
          <cell r="B188">
            <v>36465</v>
          </cell>
          <cell r="C188">
            <v>102.04</v>
          </cell>
        </row>
        <row r="189">
          <cell r="B189">
            <v>36495</v>
          </cell>
          <cell r="C189">
            <v>102.31</v>
          </cell>
        </row>
        <row r="190">
          <cell r="B190">
            <v>36526</v>
          </cell>
          <cell r="C190">
            <v>102.49</v>
          </cell>
        </row>
        <row r="191">
          <cell r="B191">
            <v>36557</v>
          </cell>
          <cell r="C191">
            <v>103.06</v>
          </cell>
        </row>
        <row r="192">
          <cell r="B192">
            <v>36586</v>
          </cell>
          <cell r="C192">
            <v>103.81</v>
          </cell>
        </row>
        <row r="193">
          <cell r="B193">
            <v>36617</v>
          </cell>
          <cell r="C193">
            <v>104.31</v>
          </cell>
        </row>
        <row r="194">
          <cell r="B194">
            <v>36647</v>
          </cell>
          <cell r="C194">
            <v>104.53</v>
          </cell>
        </row>
        <row r="195">
          <cell r="B195">
            <v>36678</v>
          </cell>
          <cell r="C195">
            <v>104.77</v>
          </cell>
        </row>
        <row r="196">
          <cell r="B196">
            <v>36708</v>
          </cell>
          <cell r="C196">
            <v>104.91</v>
          </cell>
        </row>
        <row r="197">
          <cell r="B197">
            <v>36739</v>
          </cell>
          <cell r="C197">
            <v>105.18</v>
          </cell>
        </row>
        <row r="198">
          <cell r="B198">
            <v>36770</v>
          </cell>
          <cell r="C198">
            <v>105.82</v>
          </cell>
        </row>
        <row r="199">
          <cell r="B199">
            <v>36800</v>
          </cell>
          <cell r="C199">
            <v>106.46</v>
          </cell>
        </row>
        <row r="200">
          <cell r="B200">
            <v>36831</v>
          </cell>
          <cell r="C200">
            <v>106.82</v>
          </cell>
        </row>
        <row r="201">
          <cell r="B201">
            <v>36861</v>
          </cell>
          <cell r="C201">
            <v>106.94</v>
          </cell>
        </row>
        <row r="202">
          <cell r="B202">
            <v>36892</v>
          </cell>
          <cell r="C202">
            <v>107.3</v>
          </cell>
        </row>
        <row r="203">
          <cell r="B203">
            <v>36923</v>
          </cell>
          <cell r="C203">
            <v>106.97</v>
          </cell>
        </row>
        <row r="204">
          <cell r="B204">
            <v>36951</v>
          </cell>
          <cell r="C204">
            <v>107.48</v>
          </cell>
        </row>
        <row r="205">
          <cell r="B205">
            <v>36982</v>
          </cell>
          <cell r="C205">
            <v>107.97</v>
          </cell>
        </row>
        <row r="206">
          <cell r="B206">
            <v>37012</v>
          </cell>
          <cell r="C206">
            <v>108.44</v>
          </cell>
        </row>
        <row r="207">
          <cell r="B207">
            <v>37043</v>
          </cell>
          <cell r="C207">
            <v>108.5</v>
          </cell>
        </row>
        <row r="208">
          <cell r="B208">
            <v>37073</v>
          </cell>
          <cell r="C208">
            <v>108.29</v>
          </cell>
        </row>
        <row r="209">
          <cell r="B209">
            <v>37104</v>
          </cell>
          <cell r="C209">
            <v>109.16</v>
          </cell>
        </row>
        <row r="210">
          <cell r="B210">
            <v>37135</v>
          </cell>
          <cell r="C210">
            <v>109.96</v>
          </cell>
        </row>
        <row r="211">
          <cell r="B211">
            <v>37165</v>
          </cell>
          <cell r="C211">
            <v>110.11</v>
          </cell>
        </row>
        <row r="212">
          <cell r="B212">
            <v>37196</v>
          </cell>
          <cell r="C212">
            <v>110.1</v>
          </cell>
        </row>
        <row r="213">
          <cell r="B213">
            <v>37226</v>
          </cell>
          <cell r="C213">
            <v>109.76</v>
          </cell>
        </row>
        <row r="214">
          <cell r="B214">
            <v>37257</v>
          </cell>
          <cell r="C214">
            <v>109.67</v>
          </cell>
        </row>
        <row r="215">
          <cell r="B215">
            <v>37288</v>
          </cell>
          <cell r="C215">
            <v>109.68</v>
          </cell>
        </row>
        <row r="216">
          <cell r="B216">
            <v>37316</v>
          </cell>
          <cell r="C216">
            <v>110.26</v>
          </cell>
        </row>
        <row r="217">
          <cell r="B217">
            <v>37347</v>
          </cell>
          <cell r="C217">
            <v>110.67</v>
          </cell>
        </row>
        <row r="218">
          <cell r="B218">
            <v>37377</v>
          </cell>
          <cell r="C218">
            <v>110.77</v>
          </cell>
        </row>
        <row r="219">
          <cell r="B219">
            <v>37408</v>
          </cell>
          <cell r="C219">
            <v>110.63</v>
          </cell>
        </row>
        <row r="220">
          <cell r="B220">
            <v>37438</v>
          </cell>
          <cell r="C220">
            <v>111.12</v>
          </cell>
        </row>
        <row r="221">
          <cell r="B221">
            <v>37469</v>
          </cell>
          <cell r="C221">
            <v>111.54</v>
          </cell>
        </row>
        <row r="222">
          <cell r="B222">
            <v>37500</v>
          </cell>
          <cell r="C222">
            <v>112.48</v>
          </cell>
        </row>
        <row r="223">
          <cell r="B223">
            <v>37530</v>
          </cell>
          <cell r="C223">
            <v>113.46</v>
          </cell>
        </row>
        <row r="224">
          <cell r="B224">
            <v>37561</v>
          </cell>
          <cell r="C224">
            <v>113.36</v>
          </cell>
        </row>
        <row r="225">
          <cell r="B225">
            <v>37591</v>
          </cell>
          <cell r="C225">
            <v>112.86</v>
          </cell>
        </row>
        <row r="226">
          <cell r="B226">
            <v>37622</v>
          </cell>
          <cell r="C226">
            <v>112.97</v>
          </cell>
        </row>
        <row r="227">
          <cell r="B227">
            <v>37653</v>
          </cell>
          <cell r="C227">
            <v>113.88</v>
          </cell>
        </row>
        <row r="228">
          <cell r="B228">
            <v>37681</v>
          </cell>
          <cell r="C228">
            <v>115.21</v>
          </cell>
        </row>
        <row r="229">
          <cell r="B229">
            <v>37712</v>
          </cell>
          <cell r="C229">
            <v>115.1</v>
          </cell>
        </row>
        <row r="230">
          <cell r="B230">
            <v>37742</v>
          </cell>
          <cell r="C230">
            <v>114.66</v>
          </cell>
        </row>
        <row r="231">
          <cell r="B231">
            <v>37773</v>
          </cell>
          <cell r="C231">
            <v>114.66</v>
          </cell>
        </row>
        <row r="232">
          <cell r="B232">
            <v>37803</v>
          </cell>
          <cell r="C232">
            <v>114.56</v>
          </cell>
        </row>
        <row r="233">
          <cell r="B233">
            <v>37834</v>
          </cell>
          <cell r="C233">
            <v>114.75</v>
          </cell>
        </row>
        <row r="234">
          <cell r="B234">
            <v>37865</v>
          </cell>
          <cell r="C234">
            <v>114.97</v>
          </cell>
        </row>
        <row r="235">
          <cell r="B235">
            <v>37895</v>
          </cell>
          <cell r="C235">
            <v>114.79</v>
          </cell>
        </row>
        <row r="236">
          <cell r="B236">
            <v>37926</v>
          </cell>
          <cell r="C236">
            <v>114.44</v>
          </cell>
        </row>
        <row r="237">
          <cell r="B237">
            <v>37956</v>
          </cell>
          <cell r="C237">
            <v>114.07</v>
          </cell>
        </row>
        <row r="238">
          <cell r="B238">
            <v>37987</v>
          </cell>
          <cell r="C238">
            <v>113.86</v>
          </cell>
        </row>
        <row r="239">
          <cell r="B239">
            <v>38018</v>
          </cell>
          <cell r="C239">
            <v>113.87</v>
          </cell>
        </row>
        <row r="240">
          <cell r="B240">
            <v>38047</v>
          </cell>
          <cell r="C240">
            <v>114.36</v>
          </cell>
        </row>
        <row r="241">
          <cell r="B241">
            <v>38078</v>
          </cell>
          <cell r="C241">
            <v>114.77</v>
          </cell>
        </row>
        <row r="242">
          <cell r="B242">
            <v>38108</v>
          </cell>
          <cell r="C242">
            <v>115.37</v>
          </cell>
        </row>
        <row r="243">
          <cell r="B243">
            <v>38139</v>
          </cell>
          <cell r="C243">
            <v>115.87</v>
          </cell>
        </row>
        <row r="244">
          <cell r="B244">
            <v>38169</v>
          </cell>
          <cell r="C244">
            <v>116.14</v>
          </cell>
        </row>
        <row r="245">
          <cell r="B245">
            <v>38200</v>
          </cell>
          <cell r="C245">
            <v>116.58</v>
          </cell>
        </row>
        <row r="246">
          <cell r="B246">
            <v>38231</v>
          </cell>
          <cell r="C246">
            <v>116.64</v>
          </cell>
        </row>
        <row r="247">
          <cell r="B247">
            <v>38261</v>
          </cell>
          <cell r="C247">
            <v>116.98</v>
          </cell>
        </row>
        <row r="248">
          <cell r="B248">
            <v>38292</v>
          </cell>
          <cell r="C248">
            <v>117.28</v>
          </cell>
        </row>
        <row r="249">
          <cell r="B249">
            <v>38322</v>
          </cell>
          <cell r="C249">
            <v>116.84</v>
          </cell>
        </row>
        <row r="250">
          <cell r="B250">
            <v>38353</v>
          </cell>
          <cell r="C250">
            <v>116.47</v>
          </cell>
        </row>
        <row r="251">
          <cell r="B251">
            <v>38384</v>
          </cell>
          <cell r="C251">
            <v>116.36</v>
          </cell>
        </row>
        <row r="252">
          <cell r="B252">
            <v>38412</v>
          </cell>
          <cell r="C252">
            <v>117.1</v>
          </cell>
        </row>
        <row r="253">
          <cell r="B253">
            <v>38443</v>
          </cell>
          <cell r="C253">
            <v>118.15</v>
          </cell>
        </row>
        <row r="254">
          <cell r="B254">
            <v>38473</v>
          </cell>
          <cell r="C254">
            <v>118.47</v>
          </cell>
        </row>
        <row r="255">
          <cell r="B255">
            <v>38504</v>
          </cell>
          <cell r="C255">
            <v>118.96</v>
          </cell>
        </row>
        <row r="256">
          <cell r="B256">
            <v>38534</v>
          </cell>
          <cell r="C256">
            <v>119.69</v>
          </cell>
        </row>
        <row r="257">
          <cell r="B257">
            <v>38565</v>
          </cell>
          <cell r="C257">
            <v>120.04</v>
          </cell>
        </row>
        <row r="258">
          <cell r="B258">
            <v>38596</v>
          </cell>
          <cell r="C258">
            <v>121.23</v>
          </cell>
        </row>
        <row r="259">
          <cell r="B259">
            <v>38626</v>
          </cell>
          <cell r="C259">
            <v>121.82</v>
          </cell>
        </row>
        <row r="260">
          <cell r="B260">
            <v>38657</v>
          </cell>
          <cell r="C260">
            <v>121.53</v>
          </cell>
        </row>
        <row r="261">
          <cell r="B261">
            <v>38687</v>
          </cell>
          <cell r="C261">
            <v>121.12</v>
          </cell>
        </row>
        <row r="262">
          <cell r="B262">
            <v>38718</v>
          </cell>
          <cell r="C262">
            <v>121.22</v>
          </cell>
        </row>
        <row r="263">
          <cell r="B263">
            <v>38749</v>
          </cell>
          <cell r="C263">
            <v>121.11</v>
          </cell>
        </row>
        <row r="264">
          <cell r="B264">
            <v>38777</v>
          </cell>
          <cell r="C264">
            <v>121.82</v>
          </cell>
        </row>
        <row r="265">
          <cell r="B265">
            <v>38808</v>
          </cell>
          <cell r="C265">
            <v>122.6</v>
          </cell>
        </row>
        <row r="266">
          <cell r="B266">
            <v>38838</v>
          </cell>
          <cell r="C266">
            <v>122.9</v>
          </cell>
        </row>
        <row r="267">
          <cell r="B267">
            <v>38869</v>
          </cell>
          <cell r="C267">
            <v>123.62</v>
          </cell>
        </row>
        <row r="268">
          <cell r="B268">
            <v>38899</v>
          </cell>
          <cell r="C268">
            <v>124.29</v>
          </cell>
        </row>
        <row r="269">
          <cell r="B269">
            <v>38930</v>
          </cell>
          <cell r="C269">
            <v>124.62</v>
          </cell>
        </row>
        <row r="270">
          <cell r="B270">
            <v>38961</v>
          </cell>
          <cell r="C270">
            <v>124.64</v>
          </cell>
        </row>
        <row r="271">
          <cell r="B271">
            <v>38991</v>
          </cell>
          <cell r="C271">
            <v>124.32</v>
          </cell>
        </row>
        <row r="272">
          <cell r="B272">
            <v>39022</v>
          </cell>
          <cell r="C272">
            <v>124.11</v>
          </cell>
        </row>
        <row r="273">
          <cell r="B273">
            <v>39052</v>
          </cell>
          <cell r="C273">
            <v>124.23</v>
          </cell>
        </row>
        <row r="274">
          <cell r="B274">
            <v>39083</v>
          </cell>
          <cell r="C274">
            <v>124.61</v>
          </cell>
        </row>
        <row r="275">
          <cell r="B275">
            <v>39114</v>
          </cell>
          <cell r="C275">
            <v>124.4</v>
          </cell>
        </row>
        <row r="276">
          <cell r="B276">
            <v>39142</v>
          </cell>
          <cell r="C276">
            <v>124.93</v>
          </cell>
        </row>
        <row r="277">
          <cell r="B277">
            <v>39173</v>
          </cell>
          <cell r="C277">
            <v>125.65</v>
          </cell>
        </row>
        <row r="278">
          <cell r="B278">
            <v>39203</v>
          </cell>
          <cell r="C278">
            <v>126.43</v>
          </cell>
        </row>
        <row r="279">
          <cell r="B279">
            <v>39234</v>
          </cell>
          <cell r="C279">
            <v>127.61</v>
          </cell>
        </row>
        <row r="280">
          <cell r="B280">
            <v>39264</v>
          </cell>
          <cell r="C280">
            <v>129.05000000000001</v>
          </cell>
        </row>
        <row r="281">
          <cell r="B281">
            <v>39295</v>
          </cell>
          <cell r="C281">
            <v>0</v>
          </cell>
        </row>
        <row r="282">
          <cell r="B282">
            <v>39326</v>
          </cell>
          <cell r="C282">
            <v>0</v>
          </cell>
        </row>
        <row r="283">
          <cell r="B283">
            <v>39356</v>
          </cell>
          <cell r="C283">
            <v>0</v>
          </cell>
        </row>
        <row r="284">
          <cell r="B284">
            <v>39387</v>
          </cell>
          <cell r="C284">
            <v>0</v>
          </cell>
        </row>
        <row r="285">
          <cell r="B285">
            <v>39417</v>
          </cell>
          <cell r="C285">
            <v>0</v>
          </cell>
        </row>
        <row r="286">
          <cell r="B286">
            <v>39448</v>
          </cell>
          <cell r="C286">
            <v>0</v>
          </cell>
        </row>
        <row r="287">
          <cell r="B287">
            <v>39479</v>
          </cell>
          <cell r="C287">
            <v>0</v>
          </cell>
        </row>
        <row r="288">
          <cell r="B288">
            <v>39508</v>
          </cell>
          <cell r="C288">
            <v>0</v>
          </cell>
        </row>
        <row r="289">
          <cell r="B289">
            <v>39539</v>
          </cell>
          <cell r="C289">
            <v>0</v>
          </cell>
        </row>
        <row r="290">
          <cell r="B290">
            <v>39569</v>
          </cell>
          <cell r="C290">
            <v>0</v>
          </cell>
        </row>
        <row r="291">
          <cell r="B291">
            <v>39600</v>
          </cell>
          <cell r="C291">
            <v>0</v>
          </cell>
        </row>
        <row r="292">
          <cell r="B292">
            <v>39630</v>
          </cell>
          <cell r="C292">
            <v>0</v>
          </cell>
        </row>
        <row r="293">
          <cell r="B293">
            <v>39661</v>
          </cell>
          <cell r="C293">
            <v>0</v>
          </cell>
        </row>
        <row r="294">
          <cell r="B294">
            <v>39692</v>
          </cell>
          <cell r="C294">
            <v>0</v>
          </cell>
        </row>
        <row r="295">
          <cell r="B295">
            <v>39722</v>
          </cell>
          <cell r="C295">
            <v>0</v>
          </cell>
        </row>
        <row r="296">
          <cell r="B296">
            <v>39753</v>
          </cell>
          <cell r="C296">
            <v>0</v>
          </cell>
        </row>
        <row r="297">
          <cell r="B297">
            <v>39783</v>
          </cell>
          <cell r="C297">
            <v>0</v>
          </cell>
        </row>
        <row r="298">
          <cell r="B298">
            <v>39814</v>
          </cell>
          <cell r="C298">
            <v>0</v>
          </cell>
        </row>
        <row r="299">
          <cell r="B299">
            <v>39845</v>
          </cell>
          <cell r="C299">
            <v>0</v>
          </cell>
        </row>
        <row r="300">
          <cell r="B300">
            <v>39873</v>
          </cell>
          <cell r="C300">
            <v>0</v>
          </cell>
        </row>
        <row r="301">
          <cell r="B301">
            <v>39904</v>
          </cell>
          <cell r="C301">
            <v>0</v>
          </cell>
        </row>
        <row r="302">
          <cell r="B302">
            <v>39934</v>
          </cell>
          <cell r="C302">
            <v>0</v>
          </cell>
        </row>
        <row r="303">
          <cell r="B303">
            <v>39965</v>
          </cell>
          <cell r="C303">
            <v>0</v>
          </cell>
        </row>
        <row r="304">
          <cell r="B304">
            <v>39995</v>
          </cell>
          <cell r="C304">
            <v>0</v>
          </cell>
        </row>
        <row r="305">
          <cell r="B305">
            <v>40026</v>
          </cell>
          <cell r="C305">
            <v>0</v>
          </cell>
        </row>
        <row r="306">
          <cell r="B306">
            <v>40057</v>
          </cell>
          <cell r="C306">
            <v>0</v>
          </cell>
        </row>
        <row r="307">
          <cell r="B307">
            <v>40087</v>
          </cell>
          <cell r="C307">
            <v>0</v>
          </cell>
        </row>
        <row r="308">
          <cell r="B308">
            <v>40118</v>
          </cell>
          <cell r="C308">
            <v>0</v>
          </cell>
        </row>
        <row r="309">
          <cell r="B309">
            <v>40148</v>
          </cell>
          <cell r="C309">
            <v>0</v>
          </cell>
        </row>
        <row r="310">
          <cell r="B310">
            <v>40179</v>
          </cell>
          <cell r="C310">
            <v>0</v>
          </cell>
        </row>
        <row r="311">
          <cell r="B311">
            <v>40210</v>
          </cell>
          <cell r="C311">
            <v>0</v>
          </cell>
        </row>
        <row r="312">
          <cell r="B312">
            <v>40238</v>
          </cell>
          <cell r="C312">
            <v>0</v>
          </cell>
        </row>
        <row r="313">
          <cell r="B313">
            <v>40269</v>
          </cell>
          <cell r="C313">
            <v>0</v>
          </cell>
        </row>
        <row r="314">
          <cell r="B314">
            <v>40299</v>
          </cell>
          <cell r="C314">
            <v>0</v>
          </cell>
        </row>
        <row r="315">
          <cell r="B315">
            <v>40330</v>
          </cell>
          <cell r="C315">
            <v>0</v>
          </cell>
        </row>
        <row r="316">
          <cell r="B316">
            <v>40360</v>
          </cell>
          <cell r="C316">
            <v>0</v>
          </cell>
        </row>
        <row r="317">
          <cell r="B317">
            <v>40391</v>
          </cell>
          <cell r="C317">
            <v>0</v>
          </cell>
        </row>
        <row r="318">
          <cell r="B318">
            <v>40422</v>
          </cell>
          <cell r="C318">
            <v>0</v>
          </cell>
        </row>
        <row r="319">
          <cell r="B319">
            <v>40452</v>
          </cell>
          <cell r="C319">
            <v>0</v>
          </cell>
        </row>
        <row r="320">
          <cell r="B320">
            <v>40483</v>
          </cell>
          <cell r="C320">
            <v>0</v>
          </cell>
        </row>
        <row r="321">
          <cell r="B321">
            <v>40513</v>
          </cell>
          <cell r="C321">
            <v>0</v>
          </cell>
        </row>
        <row r="322">
          <cell r="B322">
            <v>40544</v>
          </cell>
          <cell r="C322">
            <v>0</v>
          </cell>
        </row>
        <row r="323">
          <cell r="B323">
            <v>40575</v>
          </cell>
          <cell r="C323">
            <v>0</v>
          </cell>
        </row>
        <row r="324">
          <cell r="B324">
            <v>40603</v>
          </cell>
          <cell r="C324">
            <v>0</v>
          </cell>
        </row>
        <row r="325">
          <cell r="B325">
            <v>40634</v>
          </cell>
          <cell r="C325">
            <v>0</v>
          </cell>
        </row>
        <row r="326">
          <cell r="B326">
            <v>40664</v>
          </cell>
          <cell r="C326">
            <v>0</v>
          </cell>
        </row>
        <row r="327">
          <cell r="B327">
            <v>40695</v>
          </cell>
          <cell r="C327">
            <v>0</v>
          </cell>
        </row>
        <row r="328">
          <cell r="B328">
            <v>40725</v>
          </cell>
          <cell r="C328">
            <v>0</v>
          </cell>
        </row>
        <row r="329">
          <cell r="B329">
            <v>40756</v>
          </cell>
          <cell r="C329">
            <v>0</v>
          </cell>
        </row>
        <row r="330">
          <cell r="B330">
            <v>40787</v>
          </cell>
          <cell r="C330">
            <v>0</v>
          </cell>
        </row>
        <row r="331">
          <cell r="B331">
            <v>40817</v>
          </cell>
          <cell r="C331">
            <v>0</v>
          </cell>
        </row>
        <row r="332">
          <cell r="B332">
            <v>40848</v>
          </cell>
          <cell r="C332">
            <v>0</v>
          </cell>
        </row>
        <row r="333">
          <cell r="B333">
            <v>40878</v>
          </cell>
          <cell r="C333">
            <v>0</v>
          </cell>
        </row>
        <row r="334">
          <cell r="B334">
            <v>40909</v>
          </cell>
          <cell r="C334">
            <v>0</v>
          </cell>
        </row>
        <row r="335">
          <cell r="B335">
            <v>40940</v>
          </cell>
          <cell r="C335">
            <v>0</v>
          </cell>
        </row>
        <row r="336">
          <cell r="B336">
            <v>40969</v>
          </cell>
          <cell r="C336">
            <v>0</v>
          </cell>
        </row>
        <row r="337">
          <cell r="B337">
            <v>41000</v>
          </cell>
          <cell r="C337">
            <v>0</v>
          </cell>
        </row>
        <row r="338">
          <cell r="B338">
            <v>41030</v>
          </cell>
          <cell r="C338">
            <v>0</v>
          </cell>
        </row>
        <row r="339">
          <cell r="B339">
            <v>41061</v>
          </cell>
          <cell r="C339">
            <v>0</v>
          </cell>
        </row>
        <row r="340">
          <cell r="B340">
            <v>41091</v>
          </cell>
          <cell r="C340">
            <v>0</v>
          </cell>
        </row>
        <row r="341">
          <cell r="B341">
            <v>41122</v>
          </cell>
          <cell r="C341">
            <v>0</v>
          </cell>
        </row>
        <row r="342">
          <cell r="B342">
            <v>41153</v>
          </cell>
          <cell r="C342">
            <v>0</v>
          </cell>
        </row>
        <row r="343">
          <cell r="B343">
            <v>41183</v>
          </cell>
          <cell r="C343">
            <v>0</v>
          </cell>
        </row>
        <row r="344">
          <cell r="B344">
            <v>41214</v>
          </cell>
          <cell r="C344">
            <v>0</v>
          </cell>
        </row>
        <row r="345">
          <cell r="B345">
            <v>41244</v>
          </cell>
          <cell r="C345">
            <v>0</v>
          </cell>
        </row>
        <row r="346">
          <cell r="B346">
            <v>41275</v>
          </cell>
          <cell r="C346">
            <v>0</v>
          </cell>
        </row>
        <row r="347">
          <cell r="B347">
            <v>41306</v>
          </cell>
          <cell r="C347">
            <v>0</v>
          </cell>
        </row>
        <row r="348">
          <cell r="B348">
            <v>41334</v>
          </cell>
          <cell r="C348">
            <v>0</v>
          </cell>
        </row>
        <row r="349">
          <cell r="B349">
            <v>41365</v>
          </cell>
          <cell r="C349">
            <v>0</v>
          </cell>
        </row>
        <row r="350">
          <cell r="B350">
            <v>41395</v>
          </cell>
          <cell r="C350">
            <v>0</v>
          </cell>
        </row>
        <row r="351">
          <cell r="B351">
            <v>41426</v>
          </cell>
          <cell r="C351">
            <v>0</v>
          </cell>
        </row>
        <row r="352">
          <cell r="B352">
            <v>41456</v>
          </cell>
          <cell r="C352">
            <v>0</v>
          </cell>
        </row>
        <row r="353">
          <cell r="B353">
            <v>41487</v>
          </cell>
          <cell r="C353">
            <v>0</v>
          </cell>
        </row>
        <row r="354">
          <cell r="B354">
            <v>41518</v>
          </cell>
          <cell r="C354">
            <v>0</v>
          </cell>
        </row>
        <row r="355">
          <cell r="B355">
            <v>41548</v>
          </cell>
          <cell r="C355">
            <v>0</v>
          </cell>
        </row>
        <row r="356">
          <cell r="B356">
            <v>41579</v>
          </cell>
          <cell r="C356">
            <v>0</v>
          </cell>
        </row>
        <row r="357">
          <cell r="B357">
            <v>41609</v>
          </cell>
          <cell r="C357">
            <v>0</v>
          </cell>
        </row>
        <row r="358">
          <cell r="B358">
            <v>41640</v>
          </cell>
          <cell r="C358">
            <v>0</v>
          </cell>
        </row>
        <row r="359">
          <cell r="B359">
            <v>41671</v>
          </cell>
          <cell r="C359">
            <v>0</v>
          </cell>
        </row>
        <row r="360">
          <cell r="B360">
            <v>41699</v>
          </cell>
          <cell r="C360">
            <v>0</v>
          </cell>
        </row>
        <row r="361">
          <cell r="B361">
            <v>41730</v>
          </cell>
          <cell r="C361">
            <v>0</v>
          </cell>
        </row>
        <row r="362">
          <cell r="B362">
            <v>41760</v>
          </cell>
          <cell r="C362">
            <v>0</v>
          </cell>
        </row>
        <row r="363">
          <cell r="B363">
            <v>41791</v>
          </cell>
          <cell r="C363">
            <v>0</v>
          </cell>
        </row>
        <row r="364">
          <cell r="B364">
            <v>41821</v>
          </cell>
          <cell r="C364">
            <v>0</v>
          </cell>
        </row>
        <row r="365">
          <cell r="B365">
            <v>41852</v>
          </cell>
          <cell r="C365">
            <v>0</v>
          </cell>
        </row>
        <row r="366">
          <cell r="B366">
            <v>41883</v>
          </cell>
          <cell r="C366">
            <v>0</v>
          </cell>
        </row>
        <row r="367">
          <cell r="B367">
            <v>41913</v>
          </cell>
          <cell r="C367">
            <v>0</v>
          </cell>
        </row>
        <row r="368">
          <cell r="B368">
            <v>41944</v>
          </cell>
          <cell r="C368">
            <v>0</v>
          </cell>
        </row>
        <row r="369">
          <cell r="B369">
            <v>41974</v>
          </cell>
          <cell r="C369">
            <v>0</v>
          </cell>
        </row>
        <row r="370">
          <cell r="B370">
            <v>42005</v>
          </cell>
          <cell r="C370">
            <v>0</v>
          </cell>
        </row>
        <row r="371">
          <cell r="B371">
            <v>42036</v>
          </cell>
          <cell r="C371">
            <v>0</v>
          </cell>
        </row>
        <row r="372">
          <cell r="B372">
            <v>42064</v>
          </cell>
          <cell r="C372">
            <v>0</v>
          </cell>
        </row>
        <row r="373">
          <cell r="B373">
            <v>42095</v>
          </cell>
          <cell r="C373">
            <v>0</v>
          </cell>
        </row>
        <row r="374">
          <cell r="B374">
            <v>42125</v>
          </cell>
          <cell r="C374">
            <v>0</v>
          </cell>
        </row>
        <row r="375">
          <cell r="B375">
            <v>42156</v>
          </cell>
          <cell r="C375">
            <v>0</v>
          </cell>
        </row>
        <row r="376">
          <cell r="B376">
            <v>42186</v>
          </cell>
          <cell r="C376">
            <v>0</v>
          </cell>
        </row>
        <row r="377">
          <cell r="B377">
            <v>42217</v>
          </cell>
          <cell r="C377">
            <v>0</v>
          </cell>
        </row>
        <row r="378">
          <cell r="B378">
            <v>42248</v>
          </cell>
          <cell r="C378">
            <v>0</v>
          </cell>
        </row>
        <row r="379">
          <cell r="B379">
            <v>42278</v>
          </cell>
          <cell r="C379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  <sheetName val="4"/>
      <sheetName val="1"/>
      <sheetName val="9"/>
      <sheetName val="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gra11"/>
      <sheetName val="coy1-p1"/>
      <sheetName val="coy1-p2"/>
      <sheetName val="coy3-p1"/>
      <sheetName val="Hoja1"/>
      <sheetName val="Quincenal"/>
      <sheetName val="#¡REF"/>
      <sheetName val="Tasas de Variación"/>
      <sheetName val="Incidencias"/>
      <sheetName val="HTMIP96NB02"/>
      <sheetName val="sectorial"/>
      <sheetName val="2006Trim( CN-BP)"/>
      <sheetName val="2004Trim( CN-BP)"/>
      <sheetName val="SS_2008_B03 ( IVT)"/>
      <sheetName val="FIE"/>
      <sheetName val="Forward"/>
      <sheetName val="tasas bc"/>
      <sheetName val="2005Trim( CN-BP)"/>
      <sheetName val="UF"/>
      <sheetName val="indices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2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3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4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  <row r="11">
          <cell r="F11">
            <v>0</v>
          </cell>
        </row>
        <row r="41">
          <cell r="B41" t="str">
            <v>&lt; 30</v>
          </cell>
          <cell r="H41" t="str">
            <v>&lt; 30</v>
          </cell>
        </row>
        <row r="42">
          <cell r="B42" t="str">
            <v>30-60</v>
          </cell>
          <cell r="H42" t="str">
            <v>30-60</v>
          </cell>
        </row>
        <row r="43">
          <cell r="B43" t="str">
            <v>60-120</v>
          </cell>
          <cell r="H43" t="str">
            <v>60-120</v>
          </cell>
        </row>
        <row r="44">
          <cell r="B44" t="str">
            <v>&gt;120</v>
          </cell>
          <cell r="H44" t="str">
            <v>&gt;120</v>
          </cell>
        </row>
        <row r="69">
          <cell r="G69">
            <v>0</v>
          </cell>
        </row>
        <row r="78">
          <cell r="W78">
            <v>0</v>
          </cell>
        </row>
        <row r="79">
          <cell r="G79">
            <v>0</v>
          </cell>
        </row>
        <row r="87">
          <cell r="W87">
            <v>0</v>
          </cell>
        </row>
        <row r="94">
          <cell r="K94">
            <v>4</v>
          </cell>
        </row>
        <row r="106">
          <cell r="B106" t="str">
            <v>GAS</v>
          </cell>
        </row>
        <row r="113">
          <cell r="B113" t="str">
            <v>NITROGEN</v>
          </cell>
        </row>
        <row r="154">
          <cell r="Q154">
            <v>0</v>
          </cell>
        </row>
      </sheetData>
      <sheetData sheetId="2"/>
      <sheetData sheetId="3">
        <row r="5">
          <cell r="E5">
            <v>0.113</v>
          </cell>
        </row>
        <row r="115">
          <cell r="B115">
            <v>5000000</v>
          </cell>
          <cell r="C115">
            <v>20000000</v>
          </cell>
        </row>
        <row r="116">
          <cell r="W116">
            <v>10000000</v>
          </cell>
        </row>
        <row r="123">
          <cell r="D123">
            <v>1636118117.9864397</v>
          </cell>
        </row>
        <row r="124">
          <cell r="D124">
            <v>232830498.78426719</v>
          </cell>
        </row>
        <row r="125">
          <cell r="D125">
            <v>209501057.2981199</v>
          </cell>
        </row>
        <row r="126">
          <cell r="D126">
            <v>0.28399886475476233</v>
          </cell>
        </row>
        <row r="127">
          <cell r="D127">
            <v>2253104164.9995303</v>
          </cell>
          <cell r="G127">
            <v>1.377103608981735</v>
          </cell>
        </row>
      </sheetData>
      <sheetData sheetId="4">
        <row r="7">
          <cell r="E7">
            <v>1.19</v>
          </cell>
        </row>
        <row r="8">
          <cell r="E8">
            <v>1</v>
          </cell>
        </row>
        <row r="9">
          <cell r="E9">
            <v>0.43</v>
          </cell>
        </row>
        <row r="10">
          <cell r="E10">
            <v>0.23</v>
          </cell>
        </row>
        <row r="11">
          <cell r="E11">
            <v>0.64</v>
          </cell>
        </row>
        <row r="12">
          <cell r="E12">
            <v>0.1207</v>
          </cell>
        </row>
        <row r="131">
          <cell r="D131">
            <v>1633303393.2213652</v>
          </cell>
        </row>
        <row r="132">
          <cell r="D132">
            <v>498393327.83173656</v>
          </cell>
        </row>
        <row r="133">
          <cell r="D133">
            <v>219624770.86014453</v>
          </cell>
        </row>
        <row r="134">
          <cell r="D134">
            <v>0.44683049858111584</v>
          </cell>
        </row>
        <row r="135">
          <cell r="D135">
            <v>2253104164.9995303</v>
          </cell>
          <cell r="G135">
            <v>1.379476816340736</v>
          </cell>
        </row>
      </sheetData>
      <sheetData sheetId="5">
        <row r="10">
          <cell r="C10">
            <v>0.1</v>
          </cell>
          <cell r="I10">
            <v>0.1</v>
          </cell>
        </row>
      </sheetData>
      <sheetData sheetId="6"/>
      <sheetData sheetId="7">
        <row r="1">
          <cell r="B1">
            <v>0.28399886475476233</v>
          </cell>
        </row>
        <row r="2">
          <cell r="B2">
            <v>0.44683049858111584</v>
          </cell>
        </row>
        <row r="7">
          <cell r="K7">
            <v>1636118117.9864397</v>
          </cell>
        </row>
        <row r="8">
          <cell r="K8">
            <v>232830498.78426719</v>
          </cell>
        </row>
        <row r="9">
          <cell r="K9">
            <v>209501057.2981199</v>
          </cell>
        </row>
        <row r="10">
          <cell r="E10">
            <v>1</v>
          </cell>
          <cell r="K10">
            <v>0.28399886475476233</v>
          </cell>
        </row>
        <row r="11">
          <cell r="K11">
            <v>1.377103608981735</v>
          </cell>
        </row>
        <row r="13">
          <cell r="K13">
            <v>1633303393.2213652</v>
          </cell>
        </row>
        <row r="14">
          <cell r="K14">
            <v>498393327.83173656</v>
          </cell>
        </row>
        <row r="15">
          <cell r="K15">
            <v>219624770.86014453</v>
          </cell>
        </row>
        <row r="16">
          <cell r="K16">
            <v>0.44683049858111584</v>
          </cell>
        </row>
        <row r="17">
          <cell r="K17">
            <v>1.379476816340736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  <sheetName val="PREPARACION"/>
      <sheetName val="1"/>
      <sheetName val="3"/>
      <sheetName val="4"/>
      <sheetName val="9"/>
      <sheetName val="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  <sheetName val="FBCF_pública"/>
    </sheetNames>
    <sheetDataSet>
      <sheetData sheetId="0" refreshError="1"/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priv preferenci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2006 (Receptivo II T2005)"/>
      <sheetName val="datos entrada"/>
      <sheetName val="Datos"/>
      <sheetName val="coyuntural"/>
      <sheetName val="V ertical"/>
      <sheetName val="Quincenal"/>
      <sheetName val="#¡REF"/>
      <sheetName val="Hoja1"/>
      <sheetName val="inicial"/>
      <sheetName val="C5-resumen"/>
      <sheetName val="Resumen1"/>
      <sheetName val="Forward"/>
      <sheetName val="tasas bc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cienda"/>
      <sheetName val="FISCALMH"/>
      <sheetName val="EN $US"/>
      <sheetName val="acumulado"/>
      <sheetName val="ejecpresNueva"/>
      <sheetName val="fiscalmhvert"/>
      <sheetName val="viejo"/>
      <sheetName val="Mozart Reports"/>
      <sheetName val="viejovert"/>
      <sheetName val="EJECPRES VIEJA"/>
      <sheetName val="pycifras"/>
      <sheetName val="Cuadro19"/>
      <sheetName val="Fiscco5"/>
      <sheetName val="FISCO5ACUMULADO"/>
      <sheetName val="FISC5ACDOL"/>
      <sheetName val="fisco5 ac pib"/>
      <sheetName val="acum inter"/>
      <sheetName val="DEFLACTADO"/>
      <sheetName val="VAR REAL"/>
      <sheetName val="fiscco5creciminteranual"/>
      <sheetName val="fisco5%pib"/>
      <sheetName val="fisco5dol"/>
      <sheetName val=" nuevofisco5"/>
      <sheetName val="ingresos "/>
      <sheetName val="Gastos"/>
      <sheetName val="Gastos1"/>
      <sheetName val="def.sup"/>
      <sheetName val="inf monetario"/>
      <sheetName val="ahorro del gob"/>
      <sheetName val="RESFIS"/>
      <sheetName val="Coyuntura"/>
      <sheetName val="def-sup-pib"/>
      <sheetName val="resultadoprimario "/>
      <sheetName val="Resultado Primario nuevo"/>
      <sheetName val="res prim % del pib"/>
      <sheetName val="NACUNIDAS"/>
      <sheetName val="balance de la admcen"/>
      <sheetName val="LEY-EJC"/>
      <sheetName val="2015"/>
      <sheetName val="pag14-15"/>
      <sheetName val="2014"/>
      <sheetName val="pag14-14"/>
      <sheetName val="2013"/>
      <sheetName val="pag14-13"/>
      <sheetName val="2012"/>
      <sheetName val="pag14-12"/>
      <sheetName val="2011"/>
      <sheetName val="pag14-11"/>
      <sheetName val="2010"/>
      <sheetName val="Pag14-10"/>
      <sheetName val="Hoja4"/>
      <sheetName val="pag14-09"/>
      <sheetName val="Hoja08"/>
      <sheetName val="pag14-08"/>
      <sheetName val="Hoja07"/>
      <sheetName val="pag14-07"/>
      <sheetName val="Hoja206"/>
      <sheetName val="pag14-06"/>
      <sheetName val="Hoja205"/>
      <sheetName val="pag14-05"/>
      <sheetName val="Hoja304"/>
      <sheetName val="pag14-04"/>
      <sheetName val="pag14-03"/>
      <sheetName val="pag14-02"/>
      <sheetName val="pag14-01"/>
      <sheetName val="pag14-00"/>
      <sheetName val="pag14-99"/>
      <sheetName val="P13 y fmi"/>
      <sheetName val="pag 18 bolbcpnvo"/>
      <sheetName val="pag 18bolbcp"/>
      <sheetName val="para imprimir"/>
      <sheetName val="ind.ec"/>
      <sheetName val="ingnetode us$"/>
      <sheetName val="Serv de la deuda"/>
      <sheetName val="CepalNvo"/>
      <sheetName val="cepal"/>
      <sheetName val="resumen"/>
      <sheetName val="RATIOS"/>
      <sheetName val="Ratios1"/>
      <sheetName val="pedido zulma"/>
      <sheetName val="financiamiento"/>
      <sheetName val="triptico"/>
      <sheetName val="hoja"/>
      <sheetName val="nec de fin ceoma"/>
      <sheetName val="Hoja1"/>
      <sheetName val="banco mundial"/>
      <sheetName val="Ceoma"/>
      <sheetName val="proy ceoma"/>
      <sheetName val="Hoja2"/>
      <sheetName val="Hoja5"/>
    </sheetNames>
    <sheetDataSet>
      <sheetData sheetId="0"/>
      <sheetData sheetId="1">
        <row r="154">
          <cell r="BY154">
            <v>53962326.677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Grafico 4.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_4_2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Grafico_4_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Grafico_4_2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D3" t="str">
            <v>B1_CH</v>
          </cell>
          <cell r="E3" t="str">
            <v>B2_CH</v>
          </cell>
          <cell r="F3" t="str">
            <v>B3_CH</v>
          </cell>
          <cell r="G3" t="str">
            <v>RIESGO</v>
          </cell>
          <cell r="H3" t="str">
            <v>RIESGO M</v>
          </cell>
          <cell r="J3" t="str">
            <v>A_USA</v>
          </cell>
          <cell r="K3" t="str">
            <v>B1_USA</v>
          </cell>
          <cell r="L3" t="str">
            <v>B2_USA</v>
          </cell>
          <cell r="M3" t="str">
            <v>B3_USA</v>
          </cell>
        </row>
        <row r="4">
          <cell r="G4">
            <v>2.11</v>
          </cell>
          <cell r="H4">
            <v>1.7415545459757986E-3</v>
          </cell>
          <cell r="J4">
            <v>8.1222542767399181E-3</v>
          </cell>
          <cell r="K4">
            <v>5.5687610152362259</v>
          </cell>
          <cell r="L4">
            <v>-4.0736899643050304</v>
          </cell>
          <cell r="M4">
            <v>3.990716019502905</v>
          </cell>
        </row>
        <row r="5">
          <cell r="G5">
            <v>2.34</v>
          </cell>
          <cell r="H5">
            <v>1.9293936717392768E-3</v>
          </cell>
          <cell r="J5">
            <v>7.3256797188908642E-3</v>
          </cell>
          <cell r="K5">
            <v>5.726269769724011</v>
          </cell>
          <cell r="L5">
            <v>-4.3073911960946178</v>
          </cell>
          <cell r="M5">
            <v>4.2251493559510802</v>
          </cell>
        </row>
        <row r="6">
          <cell r="G6">
            <v>2.33</v>
          </cell>
          <cell r="H6">
            <v>1.921234803683225E-3</v>
          </cell>
          <cell r="J6">
            <v>7.6349606991701529E-3</v>
          </cell>
          <cell r="K6">
            <v>5.7608107751780606</v>
          </cell>
          <cell r="L6">
            <v>-4.3125140343511452</v>
          </cell>
          <cell r="M6">
            <v>4.227480144770654</v>
          </cell>
        </row>
        <row r="7">
          <cell r="G7">
            <v>2.39</v>
          </cell>
          <cell r="H7">
            <v>1.970177053312705E-3</v>
          </cell>
          <cell r="J7">
            <v>7.2514630982833386E-3</v>
          </cell>
          <cell r="K7">
            <v>5.7081553272804406</v>
          </cell>
          <cell r="L7">
            <v>-4.300660393884189</v>
          </cell>
          <cell r="M7">
            <v>4.2213656061062741</v>
          </cell>
        </row>
        <row r="8">
          <cell r="G8">
            <v>2.38</v>
          </cell>
          <cell r="H8">
            <v>1.9620218377029985E-3</v>
          </cell>
          <cell r="J8">
            <v>9.2886592738833443E-3</v>
          </cell>
          <cell r="K8">
            <v>5.935786324264634</v>
          </cell>
          <cell r="L8">
            <v>-4.4326811320160111</v>
          </cell>
          <cell r="M8">
            <v>4.3464154737921437</v>
          </cell>
        </row>
        <row r="9">
          <cell r="G9">
            <v>2.17</v>
          </cell>
          <cell r="H9">
            <v>1.7905934192179451E-3</v>
          </cell>
          <cell r="J9">
            <v>9.5912306840805293E-3</v>
          </cell>
          <cell r="K9">
            <v>6.0044117848586778</v>
          </cell>
          <cell r="L9">
            <v>-4.5025507985090405</v>
          </cell>
          <cell r="M9">
            <v>4.4323157929196038</v>
          </cell>
        </row>
        <row r="10">
          <cell r="G10">
            <v>2.19</v>
          </cell>
          <cell r="H10">
            <v>1.8069338440696026E-3</v>
          </cell>
          <cell r="J10">
            <v>7.7133921754047041E-3</v>
          </cell>
          <cell r="K10">
            <v>6.1846514055356154</v>
          </cell>
          <cell r="L10">
            <v>-4.7985209979334744</v>
          </cell>
          <cell r="M10">
            <v>4.7230587327712925</v>
          </cell>
        </row>
        <row r="11">
          <cell r="G11">
            <v>2.0699999999999998</v>
          </cell>
          <cell r="H11">
            <v>1.7088472872288651E-3</v>
          </cell>
          <cell r="J11">
            <v>8.8346982987214575E-3</v>
          </cell>
          <cell r="K11">
            <v>5.8878621350883114</v>
          </cell>
          <cell r="L11">
            <v>-4.8467913113674417</v>
          </cell>
          <cell r="M11">
            <v>4.8065946070680825</v>
          </cell>
        </row>
        <row r="12">
          <cell r="G12">
            <v>2.0299999999999998</v>
          </cell>
          <cell r="H12">
            <v>1.6761282769228725E-3</v>
          </cell>
          <cell r="J12">
            <v>1.0164366141257852E-2</v>
          </cell>
          <cell r="K12">
            <v>5.6958107532287849</v>
          </cell>
          <cell r="L12">
            <v>-4.6661850637256705</v>
          </cell>
          <cell r="M12">
            <v>4.6200911270540796</v>
          </cell>
        </row>
        <row r="13">
          <cell r="G13">
            <v>1.88</v>
          </cell>
          <cell r="H13">
            <v>1.5533271750713951E-3</v>
          </cell>
          <cell r="J13">
            <v>1.0188246688089798E-2</v>
          </cell>
          <cell r="K13">
            <v>5.7689075295121031</v>
          </cell>
          <cell r="L13">
            <v>-4.6876731311804116</v>
          </cell>
          <cell r="M13">
            <v>4.6434123311525477</v>
          </cell>
        </row>
        <row r="14">
          <cell r="G14">
            <v>1.8</v>
          </cell>
          <cell r="H14">
            <v>1.4877654706024757E-3</v>
          </cell>
          <cell r="J14">
            <v>1.0867485591197237E-2</v>
          </cell>
          <cell r="K14">
            <v>5.907520118030706</v>
          </cell>
          <cell r="L14">
            <v>-4.7538187459464574</v>
          </cell>
          <cell r="M14">
            <v>4.6875191365605673</v>
          </cell>
        </row>
        <row r="15">
          <cell r="G15">
            <v>1.68</v>
          </cell>
          <cell r="H15">
            <v>1.3893343063426933E-3</v>
          </cell>
          <cell r="J15">
            <v>1.0762162441019064E-2</v>
          </cell>
          <cell r="K15">
            <v>5.8200130058263095</v>
          </cell>
          <cell r="L15">
            <v>-4.6881942160779593</v>
          </cell>
          <cell r="M15">
            <v>4.6038541269654703</v>
          </cell>
        </row>
        <row r="16">
          <cell r="G16">
            <v>1.69</v>
          </cell>
          <cell r="H16">
            <v>1.3975409693907093E-3</v>
          </cell>
          <cell r="J16">
            <v>9.8745660748225904E-3</v>
          </cell>
          <cell r="K16">
            <v>5.7351404917093776</v>
          </cell>
          <cell r="L16">
            <v>-4.6516469138696506</v>
          </cell>
          <cell r="M16">
            <v>4.5742305604236266</v>
          </cell>
        </row>
        <row r="17">
          <cell r="G17">
            <v>1.66</v>
          </cell>
          <cell r="H17">
            <v>1.3729187604631932E-3</v>
          </cell>
          <cell r="J17">
            <v>9.5362741736066368E-3</v>
          </cell>
          <cell r="K17">
            <v>5.9017375370764649</v>
          </cell>
          <cell r="L17">
            <v>-4.8348976293090971</v>
          </cell>
          <cell r="M17">
            <v>4.7586750555525192</v>
          </cell>
        </row>
        <row r="18">
          <cell r="G18">
            <v>1.6</v>
          </cell>
          <cell r="H18">
            <v>1.323654354508319E-3</v>
          </cell>
          <cell r="J18">
            <v>8.9819658028659904E-3</v>
          </cell>
          <cell r="K18">
            <v>5.8366575359329751</v>
          </cell>
          <cell r="L18">
            <v>-4.8137547888331946</v>
          </cell>
          <cell r="M18">
            <v>4.7488817645638726</v>
          </cell>
        </row>
        <row r="19">
          <cell r="G19">
            <v>1.6</v>
          </cell>
          <cell r="H19">
            <v>1.323654354508319E-3</v>
          </cell>
          <cell r="J19">
            <v>9.281606753417191E-3</v>
          </cell>
          <cell r="K19">
            <v>5.9340521929643941</v>
          </cell>
          <cell r="L19">
            <v>-4.8943195271202189</v>
          </cell>
          <cell r="M19">
            <v>4.8305587510024708</v>
          </cell>
        </row>
        <row r="20">
          <cell r="G20">
            <v>1.63</v>
          </cell>
          <cell r="H20">
            <v>1.3482898900922802E-3</v>
          </cell>
          <cell r="J20">
            <v>1.0227823330884338E-2</v>
          </cell>
          <cell r="K20">
            <v>5.8528964772717842</v>
          </cell>
          <cell r="L20">
            <v>-4.8052649156915486</v>
          </cell>
          <cell r="M20">
            <v>4.7269616534852208</v>
          </cell>
        </row>
        <row r="21">
          <cell r="G21">
            <v>1.61</v>
          </cell>
          <cell r="H21">
            <v>1.3318669405149031E-3</v>
          </cell>
          <cell r="J21">
            <v>9.4708913972597376E-3</v>
          </cell>
          <cell r="K21">
            <v>5.9217810684436971</v>
          </cell>
          <cell r="L21">
            <v>-4.8868539871824099</v>
          </cell>
          <cell r="M21">
            <v>4.8100284525842634</v>
          </cell>
        </row>
        <row r="22">
          <cell r="G22">
            <v>1.73</v>
          </cell>
          <cell r="H22">
            <v>1.4303602255574255E-3</v>
          </cell>
          <cell r="J22">
            <v>8.8583120776994512E-3</v>
          </cell>
          <cell r="K22">
            <v>5.9068924456027547</v>
          </cell>
          <cell r="L22">
            <v>-4.8877263917570808</v>
          </cell>
          <cell r="M22">
            <v>4.8223448949188876</v>
          </cell>
        </row>
        <row r="23">
          <cell r="G23">
            <v>1.72</v>
          </cell>
          <cell r="H23">
            <v>1.422156520640705E-3</v>
          </cell>
          <cell r="J23">
            <v>9.3467319728783253E-3</v>
          </cell>
          <cell r="K23">
            <v>5.8709920494262207</v>
          </cell>
          <cell r="L23">
            <v>-4.8358919852384012</v>
          </cell>
          <cell r="M23">
            <v>4.7670984658509203</v>
          </cell>
        </row>
        <row r="24">
          <cell r="G24">
            <v>1.67</v>
          </cell>
          <cell r="H24">
            <v>1.3811269034134099E-3</v>
          </cell>
          <cell r="J24">
            <v>9.1270097614306721E-3</v>
          </cell>
          <cell r="K24">
            <v>5.7489002330378769</v>
          </cell>
          <cell r="L24">
            <v>-4.7219013553370246</v>
          </cell>
          <cell r="M24">
            <v>4.6535771651554576</v>
          </cell>
        </row>
        <row r="25">
          <cell r="G25">
            <v>1.63</v>
          </cell>
          <cell r="H25">
            <v>1.3482898900922802E-3</v>
          </cell>
          <cell r="J25">
            <v>9.3824670347083649E-3</v>
          </cell>
          <cell r="K25">
            <v>5.6639415921704606</v>
          </cell>
          <cell r="L25">
            <v>-4.6659415133035775</v>
          </cell>
          <cell r="M25">
            <v>4.5932802728196442</v>
          </cell>
        </row>
        <row r="26">
          <cell r="G26">
            <v>1.59</v>
          </cell>
          <cell r="H26">
            <v>1.3154410275031392E-3</v>
          </cell>
          <cell r="J26">
            <v>8.7676992252469568E-3</v>
          </cell>
          <cell r="K26">
            <v>5.723117203715435</v>
          </cell>
          <cell r="L26">
            <v>-4.7406896041957021</v>
          </cell>
          <cell r="M26">
            <v>4.6698842548589328</v>
          </cell>
        </row>
        <row r="27">
          <cell r="G27">
            <v>1.64</v>
          </cell>
          <cell r="H27">
            <v>1.3565002539421833E-3</v>
          </cell>
          <cell r="J27">
            <v>8.693866211466561E-3</v>
          </cell>
          <cell r="K27">
            <v>5.7487488572768388</v>
          </cell>
          <cell r="L27">
            <v>-4.7677777046858187</v>
          </cell>
          <cell r="M27">
            <v>4.7026028428256401</v>
          </cell>
        </row>
        <row r="28">
          <cell r="G28">
            <v>1.67</v>
          </cell>
          <cell r="H28">
            <v>1.3811269034134099E-3</v>
          </cell>
          <cell r="J28">
            <v>8.2274937498732874E-3</v>
          </cell>
          <cell r="K28">
            <v>5.6668723521438977</v>
          </cell>
          <cell r="L28">
            <v>-4.6914511896486681</v>
          </cell>
          <cell r="M28">
            <v>4.631801805914515</v>
          </cell>
        </row>
        <row r="29">
          <cell r="G29">
            <v>1.71</v>
          </cell>
          <cell r="H29">
            <v>1.4139520764002711E-3</v>
          </cell>
          <cell r="J29">
            <v>7.612476311694278E-3</v>
          </cell>
          <cell r="K29">
            <v>5.698896408108622</v>
          </cell>
          <cell r="L29">
            <v>-4.7624124296709089</v>
          </cell>
          <cell r="M29">
            <v>4.704324099977983</v>
          </cell>
        </row>
        <row r="30">
          <cell r="G30">
            <v>1.72</v>
          </cell>
          <cell r="H30">
            <v>1.422156520640705E-3</v>
          </cell>
          <cell r="J30">
            <v>7.5231662189134806E-3</v>
          </cell>
          <cell r="K30">
            <v>5.6611057766230148</v>
          </cell>
          <cell r="L30">
            <v>-4.7361066979551527</v>
          </cell>
          <cell r="M30">
            <v>4.6880809038980811</v>
          </cell>
        </row>
        <row r="31">
          <cell r="G31">
            <v>1.72</v>
          </cell>
          <cell r="H31">
            <v>1.422156520640705E-3</v>
          </cell>
          <cell r="J31">
            <v>8.9922150591148723E-3</v>
          </cell>
          <cell r="K31">
            <v>5.8096381783654918</v>
          </cell>
          <cell r="L31">
            <v>-4.7947591292747926</v>
          </cell>
          <cell r="M31">
            <v>4.7308611101174858</v>
          </cell>
        </row>
        <row r="32">
          <cell r="G32">
            <v>1.55</v>
          </cell>
          <cell r="H32">
            <v>1.2825803067024744E-3</v>
          </cell>
          <cell r="J32">
            <v>8.4889593389135907E-3</v>
          </cell>
          <cell r="K32">
            <v>5.8875530789284021</v>
          </cell>
          <cell r="L32">
            <v>-4.903500412281983</v>
          </cell>
          <cell r="M32">
            <v>4.8292135163638221</v>
          </cell>
        </row>
        <row r="33">
          <cell r="G33">
            <v>1.46</v>
          </cell>
          <cell r="H33">
            <v>1.2086002819180486E-3</v>
          </cell>
          <cell r="J33">
            <v>8.2860713386687622E-3</v>
          </cell>
          <cell r="K33">
            <v>5.9242684252713769</v>
          </cell>
          <cell r="L33">
            <v>-4.9773767216273512</v>
          </cell>
          <cell r="M33">
            <v>4.9166279273138551</v>
          </cell>
        </row>
        <row r="34">
          <cell r="G34">
            <v>1.49</v>
          </cell>
          <cell r="H34">
            <v>1.2332669717645128E-3</v>
          </cell>
          <cell r="J34">
            <v>8.3786512039948548E-3</v>
          </cell>
          <cell r="K34">
            <v>5.8565779046131299</v>
          </cell>
          <cell r="L34">
            <v>-4.9118148806509634</v>
          </cell>
          <cell r="M34">
            <v>4.8506935143993983</v>
          </cell>
        </row>
        <row r="35">
          <cell r="G35">
            <v>1.41</v>
          </cell>
          <cell r="H35">
            <v>1.1674742711142994E-3</v>
          </cell>
          <cell r="J35">
            <v>8.7629213132026582E-3</v>
          </cell>
          <cell r="K35">
            <v>5.7880924945874037</v>
          </cell>
          <cell r="L35">
            <v>-4.7996293861710893</v>
          </cell>
          <cell r="M35">
            <v>4.7398696749417164</v>
          </cell>
        </row>
        <row r="36">
          <cell r="G36">
            <v>1.33</v>
          </cell>
          <cell r="H36">
            <v>1.1016339761076299E-3</v>
          </cell>
          <cell r="J36">
            <v>9.0621965234521703E-3</v>
          </cell>
          <cell r="K36">
            <v>5.7294192374576314</v>
          </cell>
          <cell r="L36">
            <v>-4.735137479085008</v>
          </cell>
          <cell r="M36">
            <v>4.6723042218676598</v>
          </cell>
        </row>
        <row r="37">
          <cell r="G37">
            <v>1.35</v>
          </cell>
          <cell r="H37">
            <v>1.1180985157674961E-3</v>
          </cell>
          <cell r="J37">
            <v>8.8681301307122901E-3</v>
          </cell>
          <cell r="K37">
            <v>5.6987494354611474</v>
          </cell>
          <cell r="L37">
            <v>-4.7284921345228277</v>
          </cell>
          <cell r="M37">
            <v>4.6584942342521343</v>
          </cell>
        </row>
        <row r="38">
          <cell r="G38">
            <v>1.18</v>
          </cell>
          <cell r="H38">
            <v>9.7805489035485138E-4</v>
          </cell>
          <cell r="J38">
            <v>7.796061668526956E-3</v>
          </cell>
          <cell r="K38">
            <v>5.664209314396901</v>
          </cell>
          <cell r="L38">
            <v>-4.7161766131928706</v>
          </cell>
          <cell r="M38">
            <v>4.6583068043347948</v>
          </cell>
        </row>
        <row r="39">
          <cell r="G39">
            <v>1.21</v>
          </cell>
          <cell r="H39">
            <v>1.0027841365327639E-3</v>
          </cell>
          <cell r="J39">
            <v>7.092022316521656E-3</v>
          </cell>
          <cell r="K39">
            <v>5.6163323071011542</v>
          </cell>
          <cell r="L39">
            <v>-4.6581515099156432</v>
          </cell>
          <cell r="M39">
            <v>4.605456490642065</v>
          </cell>
        </row>
        <row r="40">
          <cell r="G40">
            <v>1.35</v>
          </cell>
          <cell r="H40">
            <v>1.1180985157674961E-3</v>
          </cell>
          <cell r="J40">
            <v>6.9358391016647314E-3</v>
          </cell>
          <cell r="K40">
            <v>5.391895959778096</v>
          </cell>
          <cell r="L40">
            <v>-4.4981681152081547</v>
          </cell>
          <cell r="M40">
            <v>4.4521562574152629</v>
          </cell>
        </row>
        <row r="41">
          <cell r="G41">
            <v>1.26</v>
          </cell>
          <cell r="H41">
            <v>1.0439846190974933E-3</v>
          </cell>
          <cell r="J41">
            <v>7.09323337907745E-3</v>
          </cell>
          <cell r="K41">
            <v>5.4479710664921974</v>
          </cell>
          <cell r="L41">
            <v>-4.5584491298559149</v>
          </cell>
          <cell r="M41">
            <v>4.5147171987174568</v>
          </cell>
        </row>
        <row r="42">
          <cell r="G42">
            <v>1.28</v>
          </cell>
          <cell r="H42">
            <v>1.0604595907135472E-3</v>
          </cell>
          <cell r="J42">
            <v>6.0263362489267006E-3</v>
          </cell>
          <cell r="K42">
            <v>5.7279005303849386</v>
          </cell>
          <cell r="L42">
            <v>-4.8684545113233311</v>
          </cell>
          <cell r="M42">
            <v>4.831186472755526</v>
          </cell>
        </row>
        <row r="43">
          <cell r="G43">
            <v>1.27</v>
          </cell>
          <cell r="H43">
            <v>1.0522224777222977E-3</v>
          </cell>
          <cell r="J43">
            <v>6.75342965176418E-3</v>
          </cell>
          <cell r="K43">
            <v>5.4547632160924593</v>
          </cell>
          <cell r="L43">
            <v>-4.5265994001917376</v>
          </cell>
          <cell r="M43">
            <v>4.4716490476831119</v>
          </cell>
        </row>
        <row r="44">
          <cell r="G44">
            <v>1.26</v>
          </cell>
          <cell r="H44">
            <v>1.0439846190974933E-3</v>
          </cell>
          <cell r="J44">
            <v>6.6265021953890941E-3</v>
          </cell>
          <cell r="K44">
            <v>5.4183998559860962</v>
          </cell>
          <cell r="L44">
            <v>-4.5024416940259764</v>
          </cell>
          <cell r="M44">
            <v>4.4445247556363299</v>
          </cell>
        </row>
        <row r="45">
          <cell r="G45">
            <v>1.32</v>
          </cell>
          <cell r="H45">
            <v>1.0934005891671816E-3</v>
          </cell>
          <cell r="J45">
            <v>7.2042876918750722E-3</v>
          </cell>
          <cell r="K45">
            <v>5.5054997715099745</v>
          </cell>
          <cell r="L45">
            <v>-4.5410095056908011</v>
          </cell>
          <cell r="M45">
            <v>4.484934494466895</v>
          </cell>
        </row>
        <row r="46">
          <cell r="G46">
            <v>1.27</v>
          </cell>
          <cell r="H46">
            <v>1.0522224777222977E-3</v>
          </cell>
          <cell r="J46">
            <v>6.9926668635612553E-3</v>
          </cell>
          <cell r="K46">
            <v>5.56862839791693</v>
          </cell>
          <cell r="L46">
            <v>-4.630470541736301</v>
          </cell>
          <cell r="M46">
            <v>4.5686038936740667</v>
          </cell>
        </row>
        <row r="47">
          <cell r="G47">
            <v>1.29</v>
          </cell>
          <cell r="H47">
            <v>1.0686959582126843E-3</v>
          </cell>
          <cell r="J47">
            <v>7.7499560597674069E-3</v>
          </cell>
          <cell r="K47">
            <v>5.5498782294649081</v>
          </cell>
          <cell r="L47">
            <v>-4.7926324557001889</v>
          </cell>
          <cell r="M47">
            <v>4.7525615918520092</v>
          </cell>
        </row>
        <row r="48">
          <cell r="G48">
            <v>1.29</v>
          </cell>
          <cell r="H48">
            <v>1.0686959582126843E-3</v>
          </cell>
          <cell r="J48">
            <v>8.0806736703361304E-3</v>
          </cell>
          <cell r="K48">
            <v>5.6302474977589441</v>
          </cell>
          <cell r="L48">
            <v>-4.8721327884662013</v>
          </cell>
          <cell r="M48">
            <v>4.8206445192237037</v>
          </cell>
        </row>
        <row r="49">
          <cell r="G49">
            <v>1.18</v>
          </cell>
          <cell r="H49">
            <v>9.7805489035485138E-4</v>
          </cell>
          <cell r="J49">
            <v>9.3728866994750876E-3</v>
          </cell>
          <cell r="K49">
            <v>5.9232285445516304</v>
          </cell>
          <cell r="L49">
            <v>-5.1361435898829821</v>
          </cell>
          <cell r="M49">
            <v>5.0773149914271656</v>
          </cell>
        </row>
        <row r="50">
          <cell r="G50">
            <v>1.19</v>
          </cell>
          <cell r="H50">
            <v>9.86298719130696E-4</v>
          </cell>
          <cell r="J50">
            <v>1.0218482529563646E-2</v>
          </cell>
          <cell r="K50">
            <v>5.9648547605503239</v>
          </cell>
          <cell r="L50">
            <v>-5.1899453581706236</v>
          </cell>
          <cell r="M50">
            <v>5.118765486119937</v>
          </cell>
        </row>
        <row r="51">
          <cell r="G51">
            <v>1.32</v>
          </cell>
          <cell r="H51">
            <v>1.0934005891671816E-3</v>
          </cell>
          <cell r="J51">
            <v>1.0814661364208141E-2</v>
          </cell>
          <cell r="K51">
            <v>6.2402415341845572</v>
          </cell>
          <cell r="L51">
            <v>-5.4521244819308503</v>
          </cell>
          <cell r="M51">
            <v>5.383981691986726</v>
          </cell>
        </row>
        <row r="52">
          <cell r="G52">
            <v>1.28</v>
          </cell>
          <cell r="H52">
            <v>1.0604595907135472E-3</v>
          </cell>
          <cell r="J52">
            <v>1.0641750860300109E-2</v>
          </cell>
          <cell r="K52">
            <v>6.1162686760260954</v>
          </cell>
          <cell r="L52">
            <v>-5.3046370085763392</v>
          </cell>
          <cell r="M52">
            <v>5.2374160288541125</v>
          </cell>
        </row>
        <row r="53">
          <cell r="G53">
            <v>1.19</v>
          </cell>
          <cell r="H53">
            <v>9.86298719130696E-4</v>
          </cell>
          <cell r="J53">
            <v>1.1074081737021534E-2</v>
          </cell>
          <cell r="K53">
            <v>6.3424280160900892</v>
          </cell>
          <cell r="L53">
            <v>-5.5287054525431918</v>
          </cell>
          <cell r="M53">
            <v>5.4567566320051224</v>
          </cell>
        </row>
        <row r="54">
          <cell r="G54">
            <v>1.06</v>
          </cell>
          <cell r="H54">
            <v>8.7907064595027506E-4</v>
          </cell>
          <cell r="J54">
            <v>1.1786473726318967E-2</v>
          </cell>
          <cell r="K54">
            <v>6.0347753920860532</v>
          </cell>
          <cell r="L54">
            <v>-5.2042116697053622</v>
          </cell>
          <cell r="M54">
            <v>5.1362770678925882</v>
          </cell>
        </row>
        <row r="55">
          <cell r="G55">
            <v>1.05</v>
          </cell>
          <cell r="H55">
            <v>8.7081709635938864E-4</v>
          </cell>
          <cell r="J55">
            <v>1.263769512187702E-2</v>
          </cell>
          <cell r="K55">
            <v>6.0072141336640286</v>
          </cell>
          <cell r="L55">
            <v>-5.1298651840891223</v>
          </cell>
          <cell r="M55">
            <v>5.080430222376072</v>
          </cell>
        </row>
        <row r="56">
          <cell r="G56">
            <v>1.02</v>
          </cell>
          <cell r="H56">
            <v>8.4605195453169024E-4</v>
          </cell>
          <cell r="J56">
            <v>1.2928294873133067E-2</v>
          </cell>
          <cell r="K56">
            <v>6.0389295229083286</v>
          </cell>
          <cell r="L56">
            <v>-5.1604702801920252</v>
          </cell>
          <cell r="M56">
            <v>5.0757399938899219</v>
          </cell>
        </row>
        <row r="57">
          <cell r="G57">
            <v>1.07</v>
          </cell>
          <cell r="H57">
            <v>8.8732344693531751E-4</v>
          </cell>
          <cell r="J57">
            <v>1.1004896876910733E-2</v>
          </cell>
          <cell r="K57">
            <v>5.9386069353256179</v>
          </cell>
          <cell r="L57">
            <v>-5.1407859725816163</v>
          </cell>
          <cell r="M57">
            <v>5.0500462121812557</v>
          </cell>
        </row>
        <row r="58">
          <cell r="G58">
            <v>1.07</v>
          </cell>
          <cell r="H58">
            <v>8.8732344693531751E-4</v>
          </cell>
          <cell r="J58">
            <v>1.0283481841831759E-2</v>
          </cell>
          <cell r="K58">
            <v>5.8991062446845559</v>
          </cell>
          <cell r="L58">
            <v>-5.0894507750693467</v>
          </cell>
          <cell r="M58">
            <v>5.0218966092951529</v>
          </cell>
        </row>
        <row r="59">
          <cell r="G59">
            <v>1.05</v>
          </cell>
          <cell r="H59">
            <v>8.7081709635938864E-4</v>
          </cell>
          <cell r="J59">
            <v>9.5995901483247065E-3</v>
          </cell>
          <cell r="K59">
            <v>5.7793228464035895</v>
          </cell>
          <cell r="L59">
            <v>-5.0236072957232683</v>
          </cell>
          <cell r="M59">
            <v>4.9565798087913171</v>
          </cell>
        </row>
        <row r="60">
          <cell r="G60">
            <v>1</v>
          </cell>
          <cell r="H60">
            <v>8.295381143461622E-4</v>
          </cell>
          <cell r="J60">
            <v>1.0589712557901903E-2</v>
          </cell>
          <cell r="K60">
            <v>5.9750905464451556</v>
          </cell>
          <cell r="L60">
            <v>-5.1886457797283416</v>
          </cell>
          <cell r="M60">
            <v>5.108178631999861</v>
          </cell>
        </row>
        <row r="61">
          <cell r="G61">
            <v>0.92</v>
          </cell>
          <cell r="H61">
            <v>7.6345276388134486E-4</v>
          </cell>
          <cell r="J61">
            <v>1.1159936687502998E-2</v>
          </cell>
          <cell r="K61">
            <v>6.0684260333058111</v>
          </cell>
          <cell r="L61">
            <v>-5.2576829879966969</v>
          </cell>
          <cell r="M61">
            <v>5.1836399896969629</v>
          </cell>
        </row>
        <row r="62">
          <cell r="G62">
            <v>0.96</v>
          </cell>
          <cell r="H62">
            <v>7.9650143933562845E-4</v>
          </cell>
          <cell r="J62">
            <v>1.1109593974482478E-2</v>
          </cell>
          <cell r="K62">
            <v>5.8742876768368202</v>
          </cell>
          <cell r="L62">
            <v>-5.0450972280675748</v>
          </cell>
          <cell r="M62">
            <v>4.9741109470178024</v>
          </cell>
        </row>
        <row r="63">
          <cell r="G63">
            <v>0.94</v>
          </cell>
          <cell r="H63">
            <v>7.7997860223355531E-4</v>
          </cell>
          <cell r="J63">
            <v>1.1135431642747906E-2</v>
          </cell>
          <cell r="K63">
            <v>5.9100174633357581</v>
          </cell>
          <cell r="L63">
            <v>-5.0793738000662287</v>
          </cell>
          <cell r="M63">
            <v>5.005695236297437</v>
          </cell>
        </row>
        <row r="64">
          <cell r="G64">
            <v>0.89</v>
          </cell>
          <cell r="H64">
            <v>7.3865837651476696E-4</v>
          </cell>
          <cell r="J64">
            <v>1.1637930307246887E-2</v>
          </cell>
          <cell r="K64">
            <v>5.8153535581205</v>
          </cell>
          <cell r="L64">
            <v>-4.96217261715781</v>
          </cell>
          <cell r="M64">
            <v>4.8711244314442528</v>
          </cell>
        </row>
        <row r="65">
          <cell r="G65">
            <v>0.84</v>
          </cell>
          <cell r="H65">
            <v>6.9731937515871145E-4</v>
          </cell>
          <cell r="J65">
            <v>1.239996273709509E-2</v>
          </cell>
          <cell r="K65">
            <v>5.8980932168979026</v>
          </cell>
          <cell r="L65">
            <v>-5.0005448707854327</v>
          </cell>
          <cell r="M65">
            <v>4.9053822227952004</v>
          </cell>
        </row>
        <row r="66">
          <cell r="G66">
            <v>0.88</v>
          </cell>
          <cell r="H66">
            <v>7.303920788652718E-4</v>
          </cell>
          <cell r="J66">
            <v>1.0999487253526246E-2</v>
          </cell>
          <cell r="K66">
            <v>5.7003281762353408</v>
          </cell>
          <cell r="L66">
            <v>-4.8590141105897331</v>
          </cell>
          <cell r="M66">
            <v>4.7850227581238327</v>
          </cell>
        </row>
        <row r="67">
          <cell r="G67">
            <v>0.9</v>
          </cell>
          <cell r="H67">
            <v>7.4692392313879807E-4</v>
          </cell>
          <cell r="J67">
            <v>1.1247870690163222E-2</v>
          </cell>
          <cell r="K67">
            <v>5.7080093444933118</v>
          </cell>
          <cell r="L67">
            <v>-4.8391547105663291</v>
          </cell>
          <cell r="M67">
            <v>4.7656668202846211</v>
          </cell>
        </row>
        <row r="68">
          <cell r="G68">
            <v>0.92</v>
          </cell>
          <cell r="H68">
            <v>7.6345276388134486E-4</v>
          </cell>
          <cell r="J68">
            <v>1.2200799420556577E-2</v>
          </cell>
          <cell r="K68">
            <v>5.7730587304916483</v>
          </cell>
          <cell r="L68">
            <v>-4.8780440591439742</v>
          </cell>
          <cell r="M68">
            <v>4.7976675249841065</v>
          </cell>
        </row>
        <row r="69">
          <cell r="G69">
            <v>0.85</v>
          </cell>
          <cell r="H69">
            <v>7.0558867833714345E-4</v>
          </cell>
          <cell r="J69">
            <v>1.1565169602917324E-2</v>
          </cell>
          <cell r="K69">
            <v>5.8036500593395237</v>
          </cell>
          <cell r="L69">
            <v>-4.9369642727566525</v>
          </cell>
          <cell r="M69">
            <v>4.8505110696153784</v>
          </cell>
        </row>
        <row r="70">
          <cell r="G70">
            <v>0.86</v>
          </cell>
          <cell r="H70">
            <v>7.1385722991923473E-4</v>
          </cell>
          <cell r="J70">
            <v>1.1419253850600917E-2</v>
          </cell>
          <cell r="K70">
            <v>5.670003541881619</v>
          </cell>
          <cell r="L70">
            <v>-4.7919679174065122</v>
          </cell>
          <cell r="M70">
            <v>4.7290181464003576</v>
          </cell>
        </row>
        <row r="71">
          <cell r="G71">
            <v>0.84</v>
          </cell>
          <cell r="H71">
            <v>6.9731937515871145E-4</v>
          </cell>
          <cell r="J71">
            <v>1.1620900232888025E-2</v>
          </cell>
          <cell r="K71">
            <v>5.6134315814376787</v>
          </cell>
          <cell r="L71">
            <v>-4.733821092988963</v>
          </cell>
          <cell r="M71">
            <v>4.6582692165237773</v>
          </cell>
        </row>
        <row r="72">
          <cell r="G72">
            <v>0.85</v>
          </cell>
          <cell r="H72">
            <v>7.0558867833714345E-4</v>
          </cell>
          <cell r="J72">
            <v>1.1718777018749888E-2</v>
          </cell>
          <cell r="K72">
            <v>5.7732254315510829</v>
          </cell>
          <cell r="L72">
            <v>-5.0233646701174202</v>
          </cell>
          <cell r="M72">
            <v>4.9794765297767176</v>
          </cell>
        </row>
        <row r="73">
          <cell r="G73">
            <v>0.85</v>
          </cell>
          <cell r="H73">
            <v>7.0558867833714345E-4</v>
          </cell>
          <cell r="J73">
            <v>1.0232117825545426E-2</v>
          </cell>
          <cell r="K73">
            <v>5.6344579297294182</v>
          </cell>
          <cell r="L73">
            <v>-4.8079988226263222</v>
          </cell>
          <cell r="M73">
            <v>4.7445920093745526</v>
          </cell>
        </row>
        <row r="74">
          <cell r="G74">
            <v>0.92</v>
          </cell>
          <cell r="H74">
            <v>7.6345276388134486E-4</v>
          </cell>
          <cell r="J74">
            <v>4.5539155196195882E-3</v>
          </cell>
          <cell r="K74">
            <v>-6.4692391245008931</v>
          </cell>
          <cell r="L74">
            <v>7.210664953521893</v>
          </cell>
          <cell r="M74">
            <v>26.93865556602308</v>
          </cell>
        </row>
        <row r="75">
          <cell r="G75">
            <v>0.92</v>
          </cell>
          <cell r="H75">
            <v>7.6345276388134486E-4</v>
          </cell>
          <cell r="J75">
            <v>5.7241805772627269E-3</v>
          </cell>
          <cell r="K75">
            <v>-1.6925244898811045</v>
          </cell>
          <cell r="L75">
            <v>2.4858639248212593</v>
          </cell>
          <cell r="M75">
            <v>19.608665064588703</v>
          </cell>
        </row>
        <row r="76">
          <cell r="G76">
            <v>0.93</v>
          </cell>
          <cell r="H76">
            <v>7.7171605828496581E-4</v>
          </cell>
          <cell r="J76">
            <v>5.2913943368934164E-3</v>
          </cell>
          <cell r="K76">
            <v>-3.1804635349110839</v>
          </cell>
          <cell r="L76">
            <v>3.9219737656016092</v>
          </cell>
          <cell r="M76">
            <v>21.981983127596592</v>
          </cell>
        </row>
        <row r="77">
          <cell r="G77">
            <v>0.93</v>
          </cell>
          <cell r="H77">
            <v>7.7171605828496581E-4</v>
          </cell>
          <cell r="J77">
            <v>4.6231569081910439E-3</v>
          </cell>
          <cell r="K77">
            <v>-5.8390425517159095</v>
          </cell>
          <cell r="L77">
            <v>6.5723859904732098</v>
          </cell>
          <cell r="M77">
            <v>25.998044941224549</v>
          </cell>
        </row>
        <row r="78">
          <cell r="C78">
            <v>3.5652657899569409E-2</v>
          </cell>
          <cell r="D78">
            <v>9.8331456902175055E-2</v>
          </cell>
          <cell r="E78">
            <v>-8.1647422362108465E-2</v>
          </cell>
          <cell r="F78">
            <v>-5.8088869197491046E-2</v>
          </cell>
          <cell r="G78">
            <v>0.9</v>
          </cell>
          <cell r="H78">
            <v>7.4692392313879807E-4</v>
          </cell>
          <cell r="J78">
            <v>1.0183746412190364E-2</v>
          </cell>
          <cell r="K78">
            <v>5.611149533305432</v>
          </cell>
          <cell r="L78">
            <v>-4.7828698901895867</v>
          </cell>
          <cell r="M78">
            <v>4.7145057361894889</v>
          </cell>
        </row>
        <row r="79">
          <cell r="C79">
            <v>3.1167677403468021E-2</v>
          </cell>
          <cell r="D79">
            <v>0.10110302183836428</v>
          </cell>
          <cell r="E79">
            <v>-8.4697817707934553E-2</v>
          </cell>
          <cell r="F79">
            <v>-5.5192592037944362E-2</v>
          </cell>
          <cell r="G79">
            <v>0.9</v>
          </cell>
          <cell r="H79">
            <v>7.4692392313879807E-4</v>
          </cell>
          <cell r="J79">
            <v>1.0472444921731603E-2</v>
          </cell>
          <cell r="K79">
            <v>5.6069294401095418</v>
          </cell>
          <cell r="L79">
            <v>-4.764936019118629</v>
          </cell>
          <cell r="M79">
            <v>4.7044198061285289</v>
          </cell>
        </row>
        <row r="80">
          <cell r="C80">
            <v>2.8511612672455066E-2</v>
          </cell>
          <cell r="D80">
            <v>0.10686726416746538</v>
          </cell>
          <cell r="E80">
            <v>-8.9975731671850967E-2</v>
          </cell>
          <cell r="F80">
            <v>-6.054254268784362E-2</v>
          </cell>
          <cell r="G80">
            <v>0.91</v>
          </cell>
          <cell r="H80">
            <v>7.5518871888013983E-4</v>
          </cell>
          <cell r="J80">
            <v>9.0124459909368907E-3</v>
          </cell>
          <cell r="K80">
            <v>5.4913562379715879</v>
          </cell>
          <cell r="L80">
            <v>-4.6977837061819478</v>
          </cell>
          <cell r="M80">
            <v>4.6504061459974899</v>
          </cell>
        </row>
        <row r="81">
          <cell r="C81">
            <v>3.4698487666022425E-2</v>
          </cell>
          <cell r="D81">
            <v>9.5086567928143365E-2</v>
          </cell>
          <cell r="E81">
            <v>-7.8387398949942441E-2</v>
          </cell>
          <cell r="F81">
            <v>-5.6560045497892175E-2</v>
          </cell>
          <cell r="G81">
            <v>0.97</v>
          </cell>
          <cell r="H81">
            <v>8.0476173277399532E-4</v>
          </cell>
          <cell r="J81">
            <v>9.7821365025373332E-3</v>
          </cell>
          <cell r="K81">
            <v>5.36797041440839</v>
          </cell>
          <cell r="L81">
            <v>-4.5479496293225692</v>
          </cell>
          <cell r="M81">
            <v>4.4873456122183013</v>
          </cell>
        </row>
        <row r="82">
          <cell r="C82">
            <v>3.2761699827605871E-2</v>
          </cell>
          <cell r="D82">
            <v>9.5923697884258224E-2</v>
          </cell>
          <cell r="E82">
            <v>-7.9398469686034437E-2</v>
          </cell>
          <cell r="F82">
            <v>-5.3003998395191584E-2</v>
          </cell>
          <cell r="G82">
            <v>0.94</v>
          </cell>
          <cell r="H82">
            <v>7.7997860223355531E-4</v>
          </cell>
          <cell r="J82">
            <v>9.6684660191262567E-3</v>
          </cell>
          <cell r="K82">
            <v>5.3717863293961177</v>
          </cell>
          <cell r="L82">
            <v>-4.5164420844384638</v>
          </cell>
          <cell r="M82">
            <v>4.446795921649751</v>
          </cell>
        </row>
        <row r="83">
          <cell r="C83">
            <v>2.6437252423657191E-2</v>
          </cell>
          <cell r="D83">
            <v>0.10973805763237622</v>
          </cell>
          <cell r="E83">
            <v>-9.320648487948896E-2</v>
          </cell>
          <cell r="F83">
            <v>-5.949519902001215E-2</v>
          </cell>
          <cell r="G83">
            <v>0.91</v>
          </cell>
          <cell r="H83">
            <v>7.5518871888013983E-4</v>
          </cell>
          <cell r="J83">
            <v>1.0203115360593672E-2</v>
          </cell>
          <cell r="K83">
            <v>5.4346722899511652</v>
          </cell>
          <cell r="L83">
            <v>-4.5806776754849565</v>
          </cell>
          <cell r="M83">
            <v>4.5091693681496992</v>
          </cell>
        </row>
        <row r="84">
          <cell r="C84">
            <v>3.0271539167407154E-2</v>
          </cell>
          <cell r="D84">
            <v>0.10706633852690388</v>
          </cell>
          <cell r="E84">
            <v>-9.0572196301332272E-2</v>
          </cell>
          <cell r="F84">
            <v>-6.3291932986007632E-2</v>
          </cell>
          <cell r="G84">
            <v>0.91</v>
          </cell>
          <cell r="H84">
            <v>7.5518871888013983E-4</v>
          </cell>
          <cell r="J84">
            <v>1.1120294800289296E-2</v>
          </cell>
          <cell r="K84">
            <v>5.490586377348798</v>
          </cell>
          <cell r="L84">
            <v>-4.6024506832854284</v>
          </cell>
          <cell r="M84">
            <v>4.5333451124037607</v>
          </cell>
        </row>
        <row r="85">
          <cell r="C85">
            <v>2.9792978744841315E-2</v>
          </cell>
          <cell r="D85">
            <v>0.11089759727358149</v>
          </cell>
          <cell r="E85">
            <v>-9.4512162807720276E-2</v>
          </cell>
          <cell r="F85">
            <v>-6.6616123723784879E-2</v>
          </cell>
          <cell r="G85">
            <v>0.85</v>
          </cell>
          <cell r="H85">
            <v>7.0558867833714345E-4</v>
          </cell>
          <cell r="J85">
            <v>1.2183870775121449E-2</v>
          </cell>
          <cell r="K85">
            <v>5.6272840813419966</v>
          </cell>
          <cell r="L85">
            <v>-4.7133717082890314</v>
          </cell>
          <cell r="M85">
            <v>4.6456771533856216</v>
          </cell>
        </row>
        <row r="86">
          <cell r="C86">
            <v>3.4314562165613981E-2</v>
          </cell>
          <cell r="D86">
            <v>0.10659805437456128</v>
          </cell>
          <cell r="E86">
            <v>-9.0059188591605333E-2</v>
          </cell>
          <cell r="F86">
            <v>-6.9798984827104088E-2</v>
          </cell>
          <cell r="G86">
            <v>0.88</v>
          </cell>
          <cell r="H86">
            <v>7.303920788652718E-4</v>
          </cell>
          <cell r="J86">
            <v>1.2946421171484267E-2</v>
          </cell>
          <cell r="K86">
            <v>5.7407502339774217</v>
          </cell>
          <cell r="L86">
            <v>-4.8038836939431206</v>
          </cell>
          <cell r="M86">
            <v>4.7458097720771759</v>
          </cell>
        </row>
        <row r="87">
          <cell r="C87">
            <v>3.1865676219777907E-2</v>
          </cell>
          <cell r="D87">
            <v>0.10653726158694102</v>
          </cell>
          <cell r="E87">
            <v>-9.0331478411749683E-2</v>
          </cell>
          <cell r="F87">
            <v>-5.8769140159654856E-2</v>
          </cell>
          <cell r="G87">
            <v>0.83</v>
          </cell>
          <cell r="H87">
            <v>6.8904932024094201E-4</v>
          </cell>
          <cell r="J87">
            <v>1.3388113133241357E-2</v>
          </cell>
          <cell r="K87">
            <v>5.6859383333086191</v>
          </cell>
          <cell r="L87">
            <v>-4.7262504341987972</v>
          </cell>
          <cell r="M87">
            <v>4.673493937438514</v>
          </cell>
        </row>
        <row r="88">
          <cell r="C88">
            <v>3.6203182615388012E-2</v>
          </cell>
          <cell r="D88">
            <v>9.9462685696951561E-2</v>
          </cell>
          <cell r="E88">
            <v>-8.364090065599783E-2</v>
          </cell>
          <cell r="F88">
            <v>-5.6911857946930412E-2</v>
          </cell>
          <cell r="G88">
            <v>0.92600000000000005</v>
          </cell>
          <cell r="H88">
            <v>7.6841083058609705E-4</v>
          </cell>
          <cell r="J88">
            <v>1.4190598553453625E-2</v>
          </cell>
          <cell r="K88">
            <v>5.7498004337279935</v>
          </cell>
          <cell r="L88">
            <v>-4.7667586569207492</v>
          </cell>
          <cell r="M88">
            <v>4.715701000722067</v>
          </cell>
        </row>
        <row r="89">
          <cell r="C89">
            <v>2.751170383257753E-2</v>
          </cell>
          <cell r="D89">
            <v>0.10562961267781787</v>
          </cell>
          <cell r="E89">
            <v>-9.0551995803345151E-2</v>
          </cell>
          <cell r="F89">
            <v>-3.8578456291057377E-2</v>
          </cell>
          <cell r="G89">
            <v>1.085</v>
          </cell>
          <cell r="H89">
            <v>8.9970124508731431E-4</v>
          </cell>
          <cell r="J89">
            <v>1.6273556411392255E-2</v>
          </cell>
          <cell r="K89">
            <v>5.8591780553377237</v>
          </cell>
          <cell r="L89">
            <v>-4.8398440021452922</v>
          </cell>
          <cell r="M89">
            <v>4.8181047384637141</v>
          </cell>
        </row>
        <row r="90">
          <cell r="C90">
            <v>2.7716495419598107E-2</v>
          </cell>
          <cell r="D90">
            <v>0.10821293517498748</v>
          </cell>
          <cell r="E90">
            <v>-9.3046653092900319E-2</v>
          </cell>
          <cell r="F90">
            <v>-4.8592270273088385E-2</v>
          </cell>
          <cell r="G90">
            <v>0.98599999999999999</v>
          </cell>
          <cell r="H90">
            <v>8.1797664257288183E-4</v>
          </cell>
          <cell r="J90">
            <v>1.6103559094846238E-2</v>
          </cell>
          <cell r="K90">
            <v>5.8847879319961507</v>
          </cell>
          <cell r="L90">
            <v>-4.865480393874285</v>
          </cell>
          <cell r="M90">
            <v>4.839111992801465</v>
          </cell>
        </row>
        <row r="91">
          <cell r="C91">
            <v>1.4530504595522501E-2</v>
          </cell>
          <cell r="D91">
            <v>0.11682868483821976</v>
          </cell>
          <cell r="E91">
            <v>-0.10167625320493631</v>
          </cell>
          <cell r="F91">
            <v>-1.506009972139718E-4</v>
          </cell>
          <cell r="G91">
            <v>0.92800000000000005</v>
          </cell>
          <cell r="H91">
            <v>7.7006345944519161E-4</v>
          </cell>
          <cell r="J91">
            <v>1.6195205263589953E-2</v>
          </cell>
          <cell r="K91">
            <v>5.8447517714647397</v>
          </cell>
          <cell r="L91">
            <v>-4.8240057570274768</v>
          </cell>
          <cell r="M91">
            <v>4.7967584765103224</v>
          </cell>
        </row>
        <row r="92">
          <cell r="C92">
            <v>1.4437507222184459E-2</v>
          </cell>
          <cell r="D92">
            <v>0.11564625881650055</v>
          </cell>
          <cell r="E92">
            <v>-9.967518536616711E-2</v>
          </cell>
          <cell r="F92">
            <v>-1.4763327905884744E-4</v>
          </cell>
          <cell r="G92">
            <v>0.92</v>
          </cell>
          <cell r="H92">
            <v>7.6345276388134486E-4</v>
          </cell>
          <cell r="J92">
            <v>1.5966400195502134E-2</v>
          </cell>
          <cell r="K92">
            <v>5.7823054393163922</v>
          </cell>
          <cell r="L92">
            <v>-4.7664820110924842</v>
          </cell>
          <cell r="M92">
            <v>4.7456868979548927</v>
          </cell>
        </row>
        <row r="93">
          <cell r="C93">
            <v>1.1221175227573717E-2</v>
          </cell>
          <cell r="D93">
            <v>0.13663129418523476</v>
          </cell>
          <cell r="E93">
            <v>-0.1207939363901275</v>
          </cell>
          <cell r="F93">
            <v>-2.169404404984594E-4</v>
          </cell>
          <cell r="G93">
            <v>0.86250000000000004</v>
          </cell>
          <cell r="H93">
            <v>7.1592425039446184E-4</v>
          </cell>
          <cell r="J93">
            <v>1.6892461783783588E-2</v>
          </cell>
          <cell r="K93">
            <v>5.8124523187569324</v>
          </cell>
          <cell r="L93">
            <v>-4.7602207800649756</v>
          </cell>
          <cell r="M93">
            <v>4.7854831339029333</v>
          </cell>
        </row>
        <row r="94">
          <cell r="C94">
            <v>1.0567132839271029E-2</v>
          </cell>
          <cell r="D94">
            <v>0.14692856495790735</v>
          </cell>
          <cell r="E94">
            <v>-0.13099431821419052</v>
          </cell>
          <cell r="F94">
            <v>-3.4833314180040376E-4</v>
          </cell>
          <cell r="G94">
            <v>0.86250000000000004</v>
          </cell>
          <cell r="H94">
            <v>7.1592425039446184E-4</v>
          </cell>
          <cell r="J94">
            <v>1.6892461783783588E-2</v>
          </cell>
          <cell r="K94">
            <v>5.8124523187569324</v>
          </cell>
          <cell r="L94">
            <v>-4.7602207800649756</v>
          </cell>
          <cell r="M94">
            <v>4.7854831339029333</v>
          </cell>
        </row>
        <row r="95">
          <cell r="C95">
            <v>9.127593781669616E-3</v>
          </cell>
          <cell r="D95">
            <v>0.16081016690261241</v>
          </cell>
          <cell r="E95">
            <v>-0.14438188942348537</v>
          </cell>
          <cell r="F95">
            <v>-7.0475177853014952E-4</v>
          </cell>
          <cell r="G95">
            <v>0.83399999999999996</v>
          </cell>
          <cell r="H95">
            <v>6.9235743242579417E-4</v>
          </cell>
          <cell r="J95">
            <v>1.6793829361731932E-2</v>
          </cell>
          <cell r="K95">
            <v>5.7343808874647184</v>
          </cell>
          <cell r="L95">
            <v>-4.677020879796661</v>
          </cell>
          <cell r="M95">
            <v>4.693454344286728</v>
          </cell>
        </row>
        <row r="96">
          <cell r="C96">
            <v>3.0422553759166499E-2</v>
          </cell>
          <cell r="D96">
            <v>0.10335738848004254</v>
          </cell>
          <cell r="E96">
            <v>-8.6724658672944904E-2</v>
          </cell>
          <cell r="F96">
            <v>-4.7735164870356207E-2</v>
          </cell>
          <cell r="G96">
            <v>0.85333000000000003</v>
          </cell>
          <cell r="H96">
            <v>7.0834218947579686E-4</v>
          </cell>
          <cell r="J96">
            <v>1.6557664382058475E-2</v>
          </cell>
          <cell r="K96">
            <v>5.7220107464803025</v>
          </cell>
          <cell r="L96">
            <v>-4.6654028169824171</v>
          </cell>
          <cell r="M96">
            <v>4.6782710827599034</v>
          </cell>
        </row>
        <row r="97">
          <cell r="C97">
            <v>2.8515087031639623E-2</v>
          </cell>
          <cell r="D97">
            <v>0.10486611806454947</v>
          </cell>
          <cell r="E97">
            <v>-8.7864689059279341E-2</v>
          </cell>
          <cell r="F97">
            <v>-4.9847850649449577E-2</v>
          </cell>
          <cell r="G97">
            <v>0.87</v>
          </cell>
          <cell r="H97">
            <v>7.2212503004753792E-4</v>
          </cell>
          <cell r="J97">
            <v>1.3847658786286939E-2</v>
          </cell>
          <cell r="K97">
            <v>5.6508214180001577</v>
          </cell>
          <cell r="L97">
            <v>-4.3963219140521561</v>
          </cell>
          <cell r="M97">
            <v>4.3425111262335987</v>
          </cell>
        </row>
        <row r="98">
          <cell r="C98">
            <v>2.5582627653063066E-2</v>
          </cell>
          <cell r="D98">
            <v>0.10616432119517066</v>
          </cell>
          <cell r="E98">
            <v>-8.8982809383965536E-2</v>
          </cell>
          <cell r="F98">
            <v>-4.4115907893082888E-2</v>
          </cell>
          <cell r="G98">
            <v>0.85666666000000002</v>
          </cell>
          <cell r="H98">
            <v>7.111011240481524E-4</v>
          </cell>
          <cell r="J98">
            <v>1.3830082995120722E-2</v>
          </cell>
          <cell r="K98">
            <v>5.6560918368796695</v>
          </cell>
          <cell r="L98">
            <v>-4.3954019624556588</v>
          </cell>
          <cell r="M98">
            <v>4.3293900590746786</v>
          </cell>
        </row>
        <row r="99">
          <cell r="C99">
            <v>3.1032708817801902E-2</v>
          </cell>
          <cell r="D99">
            <v>9.928922174304218E-2</v>
          </cell>
          <cell r="E99">
            <v>-8.2782700934918074E-2</v>
          </cell>
          <cell r="F99">
            <v>-4.3298510918376727E-2</v>
          </cell>
          <cell r="G99">
            <v>0.84599999999999997</v>
          </cell>
          <cell r="H99">
            <v>7.0228104726544061E-4</v>
          </cell>
          <cell r="J99">
            <v>1.3863659420717449E-2</v>
          </cell>
          <cell r="K99">
            <v>5.5892106693936823</v>
          </cell>
          <cell r="L99">
            <v>-4.3251093336450044</v>
          </cell>
          <cell r="M99">
            <v>4.2793060969256222</v>
          </cell>
        </row>
        <row r="100">
          <cell r="C100">
            <v>4.1621864088054419E-2</v>
          </cell>
          <cell r="D100">
            <v>9.0965914477540613E-2</v>
          </cell>
          <cell r="E100">
            <v>-7.3788677337207093E-2</v>
          </cell>
          <cell r="F100">
            <v>-4.3790082799873543E-2</v>
          </cell>
          <cell r="G100">
            <v>0.85</v>
          </cell>
          <cell r="H100">
            <v>7.0558867833714345E-4</v>
          </cell>
          <cell r="J100">
            <v>1.4641429682792582E-2</v>
          </cell>
          <cell r="K100">
            <v>5.6415111570078871</v>
          </cell>
          <cell r="L100">
            <v>-4.3539996578221523</v>
          </cell>
          <cell r="M100">
            <v>4.329410913598573</v>
          </cell>
        </row>
        <row r="101">
          <cell r="C101">
            <v>4.8082501260041793E-2</v>
          </cell>
          <cell r="D101">
            <v>8.5352572194000775E-2</v>
          </cell>
          <cell r="E101">
            <v>-6.8476447241627603E-2</v>
          </cell>
          <cell r="F101">
            <v>-4.0048807991772316E-2</v>
          </cell>
          <cell r="G101">
            <v>0.80249999999999999</v>
          </cell>
          <cell r="H101">
            <v>6.6630279189427988E-4</v>
          </cell>
          <cell r="J101">
            <v>1.4195907233270339E-2</v>
          </cell>
          <cell r="K101">
            <v>5.6213670454847797</v>
          </cell>
          <cell r="L101">
            <v>-4.341483695204956</v>
          </cell>
          <cell r="M101">
            <v>4.3002482451642141</v>
          </cell>
        </row>
        <row r="102">
          <cell r="C102">
            <v>5.6749988634146917E-2</v>
          </cell>
          <cell r="D102">
            <v>8.1091516194975427E-2</v>
          </cell>
          <cell r="E102">
            <v>-6.4191168744802587E-2</v>
          </cell>
          <cell r="F102">
            <v>-4.3453790975708312E-2</v>
          </cell>
          <cell r="G102">
            <v>0.78500000000000003</v>
          </cell>
          <cell r="H102">
            <v>6.5182476650438304E-4</v>
          </cell>
          <cell r="J102">
            <v>1.2937022062142747E-2</v>
          </cell>
          <cell r="K102">
            <v>5.5415177845889785</v>
          </cell>
          <cell r="L102">
            <v>-4.2819499659197371</v>
          </cell>
          <cell r="M102">
            <v>4.2385048632132456</v>
          </cell>
        </row>
        <row r="103">
          <cell r="C103">
            <v>5.4377889457425443E-2</v>
          </cell>
          <cell r="D103">
            <v>8.1426375034935994E-2</v>
          </cell>
          <cell r="E103">
            <v>-6.518180337330802E-2</v>
          </cell>
          <cell r="F103">
            <v>-4.0824997998703531E-2</v>
          </cell>
          <cell r="G103">
            <v>0.73399999999999999</v>
          </cell>
          <cell r="H103">
            <v>6.0961851640262132E-4</v>
          </cell>
          <cell r="J103">
            <v>1.1526295366923405E-2</v>
          </cell>
          <cell r="K103">
            <v>5.5416295054525664</v>
          </cell>
          <cell r="L103">
            <v>-4.0742438510305563</v>
          </cell>
          <cell r="M103">
            <v>3.9957484019422096</v>
          </cell>
        </row>
        <row r="104">
          <cell r="C104">
            <v>4.6223328475468756E-2</v>
          </cell>
          <cell r="D104">
            <v>8.1557136184890189E-2</v>
          </cell>
          <cell r="E104">
            <v>-6.5285414414564286E-2</v>
          </cell>
          <cell r="F104">
            <v>-3.6218299132127756E-2</v>
          </cell>
          <cell r="G104">
            <v>0.68799999999999994</v>
          </cell>
          <cell r="H104">
            <v>5.7153332934323231E-4</v>
          </cell>
          <cell r="J104">
            <v>1.1762426974664182E-2</v>
          </cell>
          <cell r="K104">
            <v>5.5848459991181638</v>
          </cell>
          <cell r="L104">
            <v>-4.1062711338472759</v>
          </cell>
          <cell r="M104">
            <v>4.0492054033542457</v>
          </cell>
        </row>
        <row r="105">
          <cell r="C105">
            <v>3.7797709440514665E-2</v>
          </cell>
          <cell r="D105">
            <v>8.5580107447007031E-2</v>
          </cell>
          <cell r="E105">
            <v>-6.8317261081426051E-2</v>
          </cell>
          <cell r="F105">
            <v>-3.6553326978407921E-2</v>
          </cell>
          <cell r="G105">
            <v>0.7</v>
          </cell>
          <cell r="H105">
            <v>5.8147013295517525E-4</v>
          </cell>
          <cell r="J105">
            <v>1.1677654756626164E-2</v>
          </cell>
          <cell r="K105">
            <v>5.5126308218258977</v>
          </cell>
          <cell r="L105">
            <v>-4.0266454226275483</v>
          </cell>
          <cell r="M105">
            <v>3.9948482793610141</v>
          </cell>
        </row>
        <row r="106">
          <cell r="C106">
            <v>3.2786756097344487E-2</v>
          </cell>
          <cell r="D106">
            <v>9.2506744636131941E-2</v>
          </cell>
          <cell r="E106">
            <v>-7.2485403142432819E-2</v>
          </cell>
          <cell r="F106">
            <v>-3.9626998220100691E-2</v>
          </cell>
          <cell r="G106">
            <v>0.70599999999999996</v>
          </cell>
          <cell r="H106">
            <v>5.8643812772429804E-4</v>
          </cell>
          <cell r="J106">
            <v>1.2208547516846521E-2</v>
          </cell>
          <cell r="K106">
            <v>5.5427872058019867</v>
          </cell>
          <cell r="L106">
            <v>-4.0408632532213078</v>
          </cell>
          <cell r="M106">
            <v>4.0286350445569585</v>
          </cell>
        </row>
        <row r="107">
          <cell r="C107">
            <v>2.1596128907220097E-2</v>
          </cell>
          <cell r="D107">
            <v>8.9634077839899962E-2</v>
          </cell>
          <cell r="E107">
            <v>-7.0188799827217138E-2</v>
          </cell>
          <cell r="F107">
            <v>-1.1242440021542976E-4</v>
          </cell>
          <cell r="G107">
            <v>0.70799999999999996</v>
          </cell>
          <cell r="H107">
            <v>5.8809406568638423E-4</v>
          </cell>
          <cell r="J107">
            <v>1.1479826230121254E-2</v>
          </cell>
          <cell r="K107">
            <v>5.483207299819381</v>
          </cell>
          <cell r="L107">
            <v>-3.9958195719649532</v>
          </cell>
          <cell r="M107">
            <v>3.9707804896429599</v>
          </cell>
        </row>
        <row r="108">
          <cell r="C108">
            <v>1.974394277262944E-2</v>
          </cell>
          <cell r="D108">
            <v>9.3650862711391572E-2</v>
          </cell>
          <cell r="E108">
            <v>-7.3667106385617701E-2</v>
          </cell>
          <cell r="F108">
            <v>-4.1284091046748821E-5</v>
          </cell>
          <cell r="G108">
            <v>0.72</v>
          </cell>
          <cell r="H108">
            <v>5.9802906045103299E-4</v>
          </cell>
          <cell r="J108">
            <v>1.0296106980265026E-2</v>
          </cell>
          <cell r="K108">
            <v>5.417222387991588</v>
          </cell>
          <cell r="L108">
            <v>-3.7134384300029364</v>
          </cell>
          <cell r="M108">
            <v>3.6679422844796559</v>
          </cell>
        </row>
        <row r="109">
          <cell r="C109">
            <v>2.9642037098791832E-2</v>
          </cell>
          <cell r="D109">
            <v>8.5393010796960447E-2</v>
          </cell>
          <cell r="E109">
            <v>-6.596326580788614E-2</v>
          </cell>
          <cell r="F109">
            <v>-2.6125253432107346E-5</v>
          </cell>
          <cell r="G109">
            <v>0.72799999999999998</v>
          </cell>
          <cell r="H109">
            <v>6.0465178751356596E-4</v>
          </cell>
          <cell r="J109">
            <v>1.0396959041961551E-2</v>
          </cell>
          <cell r="K109">
            <v>5.3408252202389432</v>
          </cell>
          <cell r="L109">
            <v>-3.6212424474738252</v>
          </cell>
          <cell r="M109">
            <v>3.5899439326710936</v>
          </cell>
        </row>
        <row r="110">
          <cell r="C110">
            <v>2.9168292886405257E-2</v>
          </cell>
          <cell r="D110">
            <v>8.5957248703394634E-2</v>
          </cell>
          <cell r="E110">
            <v>-6.6000714029829891E-2</v>
          </cell>
          <cell r="F110">
            <v>-1.1470389602206414E-6</v>
          </cell>
          <cell r="G110">
            <v>0.77200000000000002</v>
          </cell>
          <cell r="H110">
            <v>6.4106817008924288E-4</v>
          </cell>
          <cell r="J110">
            <v>1.1201725038095569E-2</v>
          </cell>
          <cell r="K110">
            <v>5.4571096311637453</v>
          </cell>
          <cell r="L110">
            <v>-3.7326180516735636</v>
          </cell>
          <cell r="M110">
            <v>3.7004001034962255</v>
          </cell>
        </row>
        <row r="111">
          <cell r="C111">
            <v>4.3752921646505058E-2</v>
          </cell>
          <cell r="D111">
            <v>7.951241104029487E-2</v>
          </cell>
          <cell r="E111">
            <v>-6.1467573661923597E-2</v>
          </cell>
          <cell r="F111">
            <v>-6.4175598777041955E-6</v>
          </cell>
          <cell r="G111">
            <v>0.76</v>
          </cell>
          <cell r="H111">
            <v>6.3113787510671315E-4</v>
          </cell>
          <cell r="J111">
            <v>1.0951549809864486E-2</v>
          </cell>
          <cell r="K111">
            <v>5.4441901948025127</v>
          </cell>
          <cell r="L111">
            <v>-3.7305863139799667</v>
          </cell>
          <cell r="M111">
            <v>3.6994908443520313</v>
          </cell>
        </row>
        <row r="112">
          <cell r="C112">
            <v>4.0739652752871502E-2</v>
          </cell>
          <cell r="D112">
            <v>7.8549263258365531E-2</v>
          </cell>
          <cell r="E112">
            <v>-5.9065545816285238E-2</v>
          </cell>
          <cell r="F112">
            <v>-1.4267867063081412E-5</v>
          </cell>
          <cell r="G112">
            <v>0.76200000000000001</v>
          </cell>
          <cell r="H112">
            <v>6.3279299955221191E-4</v>
          </cell>
          <cell r="J112">
            <v>1.0223635778530483E-2</v>
          </cell>
          <cell r="K112">
            <v>5.4206071026450884</v>
          </cell>
          <cell r="L112">
            <v>-3.7172898513940251</v>
          </cell>
          <cell r="M112">
            <v>3.6826498142663007</v>
          </cell>
        </row>
        <row r="113">
          <cell r="C113">
            <v>4.03531865008478E-2</v>
          </cell>
          <cell r="D113">
            <v>7.8141690293384164E-2</v>
          </cell>
          <cell r="E113">
            <v>-5.839853388818711E-2</v>
          </cell>
          <cell r="F113">
            <v>-9.6643833181790535E-6</v>
          </cell>
          <cell r="G113">
            <v>0.79200000000000004</v>
          </cell>
          <cell r="H113">
            <v>6.5761625317062311E-4</v>
          </cell>
          <cell r="J113">
            <v>1.0229757563406305E-2</v>
          </cell>
          <cell r="K113">
            <v>5.3322561342822823</v>
          </cell>
          <cell r="L113">
            <v>-3.6266120477745134</v>
          </cell>
          <cell r="M113">
            <v>3.5975628572202507</v>
          </cell>
        </row>
        <row r="114">
          <cell r="C114">
            <v>3.545232201966781E-2</v>
          </cell>
          <cell r="D114">
            <v>7.9573349283367956E-2</v>
          </cell>
          <cell r="E114">
            <v>-5.9330598178193063E-2</v>
          </cell>
          <cell r="F114">
            <v>-9.2483926752207716E-6</v>
          </cell>
          <cell r="G114">
            <v>0.80500000000000005</v>
          </cell>
          <cell r="H114">
            <v>6.6837089314897291E-4</v>
          </cell>
          <cell r="J114">
            <v>1.0318564545905084E-2</v>
          </cell>
          <cell r="K114">
            <v>5.3920661056285626</v>
          </cell>
          <cell r="L114">
            <v>-3.6872357679868868</v>
          </cell>
          <cell r="M114">
            <v>3.6618378076723519</v>
          </cell>
        </row>
        <row r="115">
          <cell r="C115">
            <v>3.3983912994106455E-2</v>
          </cell>
          <cell r="D115">
            <v>7.9335943866140304E-2</v>
          </cell>
          <cell r="E115">
            <v>-5.8560807281648808E-2</v>
          </cell>
          <cell r="F115">
            <v>-1.2648977076034847E-6</v>
          </cell>
          <cell r="G115">
            <v>0.77400000000000002</v>
          </cell>
          <cell r="H115">
            <v>6.4272311386659453E-4</v>
          </cell>
          <cell r="J115">
            <v>1.1192590895194698E-2</v>
          </cell>
          <cell r="K115">
            <v>5.431727775857512</v>
          </cell>
          <cell r="L115">
            <v>-3.6943947263190084</v>
          </cell>
          <cell r="M115">
            <v>3.6932248726246222</v>
          </cell>
        </row>
        <row r="116">
          <cell r="C116">
            <v>2.8950372704495353E-2</v>
          </cell>
          <cell r="D116">
            <v>8.144740706516744E-2</v>
          </cell>
          <cell r="E116">
            <v>-5.8663382435691434E-2</v>
          </cell>
          <cell r="F116">
            <v>-1.1993026163535387E-5</v>
          </cell>
          <cell r="G116">
            <v>0.71</v>
          </cell>
          <cell r="H116">
            <v>5.8974997350325076E-4</v>
          </cell>
          <cell r="J116">
            <v>1.046080984569658E-2</v>
          </cell>
          <cell r="K116">
            <v>5.4571384838698647</v>
          </cell>
          <cell r="L116">
            <v>-3.4879112554434117</v>
          </cell>
          <cell r="M116">
            <v>3.4717757467579378</v>
          </cell>
        </row>
        <row r="117">
          <cell r="C117">
            <v>2.5910863625538568E-2</v>
          </cell>
          <cell r="D117">
            <v>8.2462519748412788E-2</v>
          </cell>
          <cell r="E117">
            <v>-5.9886747489217115E-2</v>
          </cell>
          <cell r="F117">
            <v>-2.1461101415688482E-6</v>
          </cell>
          <cell r="G117">
            <v>0.7</v>
          </cell>
          <cell r="H117">
            <v>5.8147013295517525E-4</v>
          </cell>
          <cell r="J117">
            <v>1.0991306914220188E-2</v>
          </cell>
          <cell r="K117">
            <v>5.3372948048555378</v>
          </cell>
          <cell r="L117">
            <v>-3.335156955010969</v>
          </cell>
          <cell r="M117">
            <v>3.3317646230265385</v>
          </cell>
        </row>
        <row r="118">
          <cell r="C118">
            <v>2.9447626458927179E-2</v>
          </cell>
          <cell r="D118">
            <v>7.8918635096140152E-2</v>
          </cell>
          <cell r="E118">
            <v>-5.5960579395150013E-2</v>
          </cell>
          <cell r="F118">
            <v>-4.2174509424881044E-6</v>
          </cell>
          <cell r="G118">
            <v>0.7</v>
          </cell>
          <cell r="H118">
            <v>5.8147013295517525E-4</v>
          </cell>
          <cell r="J118">
            <v>1.1360256872777235E-2</v>
          </cell>
          <cell r="K118">
            <v>5.4617493989223345</v>
          </cell>
          <cell r="L118">
            <v>-3.4563996551907663</v>
          </cell>
          <cell r="M118">
            <v>3.4554210120779194</v>
          </cell>
        </row>
        <row r="119">
          <cell r="C119">
            <v>3.2698771771465032E-2</v>
          </cell>
          <cell r="D119">
            <v>7.6409270659980988E-2</v>
          </cell>
          <cell r="E119">
            <v>-5.2817027886377134E-2</v>
          </cell>
          <cell r="F119">
            <v>-1.8470872947936116E-6</v>
          </cell>
          <cell r="G119">
            <v>0.69</v>
          </cell>
          <cell r="H119">
            <v>5.7318953866358768E-4</v>
          </cell>
          <cell r="J119">
            <v>1.06643393079652E-2</v>
          </cell>
          <cell r="K119">
            <v>5.4101781368800985</v>
          </cell>
          <cell r="L119">
            <v>-3.4243994872364363</v>
          </cell>
          <cell r="M119">
            <v>3.4147325372996056</v>
          </cell>
        </row>
        <row r="120">
          <cell r="C120">
            <v>2.8125470217284936E-2</v>
          </cell>
          <cell r="D120">
            <v>7.8592761003318148E-2</v>
          </cell>
          <cell r="E120">
            <v>-5.480396904603569E-2</v>
          </cell>
          <cell r="F120">
            <v>-5.236861024863533E-6</v>
          </cell>
          <cell r="G120">
            <v>0.68</v>
          </cell>
          <cell r="H120">
            <v>5.6490819048460317E-4</v>
          </cell>
          <cell r="J120">
            <v>1.0670370549050318E-2</v>
          </cell>
          <cell r="K120">
            <v>5.3051196400750387</v>
          </cell>
          <cell r="L120">
            <v>-3.3027229903129274</v>
          </cell>
          <cell r="M120">
            <v>3.3039691878976067</v>
          </cell>
        </row>
        <row r="121">
          <cell r="C121">
            <v>3.3383869854606986E-2</v>
          </cell>
          <cell r="D121">
            <v>7.584071253341193E-2</v>
          </cell>
          <cell r="E121">
            <v>-5.2024485517520522E-2</v>
          </cell>
          <cell r="F121">
            <v>-2.5109415519514306E-6</v>
          </cell>
          <cell r="G121">
            <v>0.67500000000000004</v>
          </cell>
          <cell r="H121">
            <v>5.607672336425118E-4</v>
          </cell>
          <cell r="J121">
            <v>9.8795266972751886E-3</v>
          </cell>
          <cell r="K121">
            <v>5.3844883010048985</v>
          </cell>
          <cell r="L121">
            <v>-3.1875815104147227</v>
          </cell>
          <cell r="M121">
            <v>3.1847136217883469</v>
          </cell>
        </row>
      </sheetData>
      <sheetData sheetId="9"/>
      <sheetData sheetId="10" refreshError="1">
        <row r="1">
          <cell r="Q1" t="str">
            <v>NELSON &amp; SIEGEL</v>
          </cell>
        </row>
        <row r="2">
          <cell r="Q2" t="str">
            <v>ALFA</v>
          </cell>
          <cell r="R2" t="str">
            <v>B1</v>
          </cell>
          <cell r="S2" t="str">
            <v>B2</v>
          </cell>
          <cell r="T2" t="str">
            <v>B3</v>
          </cell>
        </row>
        <row r="3">
          <cell r="Q3">
            <v>0.01</v>
          </cell>
          <cell r="R3">
            <v>2.7128667388252696E-2</v>
          </cell>
          <cell r="S3">
            <v>0</v>
          </cell>
          <cell r="T3">
            <v>0</v>
          </cell>
        </row>
        <row r="4">
          <cell r="Q4">
            <v>8.1222542767399181E-3</v>
          </cell>
          <cell r="R4">
            <v>5.5687610152362259</v>
          </cell>
          <cell r="S4">
            <v>-4.0736899643050304</v>
          </cell>
          <cell r="T4">
            <v>3.990716019502905</v>
          </cell>
        </row>
        <row r="5">
          <cell r="Q5">
            <v>7.3256797188908642E-3</v>
          </cell>
          <cell r="R5">
            <v>5.726269769724011</v>
          </cell>
          <cell r="S5">
            <v>-4.3073911960946178</v>
          </cell>
          <cell r="T5">
            <v>4.2251493559510802</v>
          </cell>
        </row>
        <row r="6">
          <cell r="Q6">
            <v>7.6349606991701529E-3</v>
          </cell>
          <cell r="R6">
            <v>5.7608107751780606</v>
          </cell>
          <cell r="S6">
            <v>-4.3125140343511452</v>
          </cell>
          <cell r="T6">
            <v>4.227480144770654</v>
          </cell>
        </row>
        <row r="7">
          <cell r="Q7">
            <v>7.2514630982833386E-3</v>
          </cell>
          <cell r="R7">
            <v>5.7081553272804406</v>
          </cell>
          <cell r="S7">
            <v>-4.300660393884189</v>
          </cell>
          <cell r="T7">
            <v>4.2213656061062741</v>
          </cell>
        </row>
        <row r="8">
          <cell r="Q8">
            <v>9.2886592738833443E-3</v>
          </cell>
          <cell r="R8">
            <v>5.935786324264634</v>
          </cell>
          <cell r="S8">
            <v>-4.4326811320160111</v>
          </cell>
          <cell r="T8">
            <v>4.3464154737921437</v>
          </cell>
        </row>
        <row r="9">
          <cell r="Q9">
            <v>9.5912306840805293E-3</v>
          </cell>
          <cell r="R9">
            <v>6.0044117848586778</v>
          </cell>
          <cell r="S9">
            <v>-4.5025507985090405</v>
          </cell>
          <cell r="T9">
            <v>4.4323157929196038</v>
          </cell>
        </row>
        <row r="10">
          <cell r="Q10">
            <v>7.7133921754047041E-3</v>
          </cell>
          <cell r="R10">
            <v>6.1846514055356154</v>
          </cell>
          <cell r="S10">
            <v>-4.7985209979334744</v>
          </cell>
          <cell r="T10">
            <v>4.7230587327712925</v>
          </cell>
        </row>
        <row r="11">
          <cell r="Q11">
            <v>8.8346982987214575E-3</v>
          </cell>
          <cell r="R11">
            <v>5.8878621350883114</v>
          </cell>
          <cell r="S11">
            <v>-4.8467913113674417</v>
          </cell>
          <cell r="T11">
            <v>4.8065946070680825</v>
          </cell>
        </row>
        <row r="12">
          <cell r="Q12">
            <v>1.0164366141257852E-2</v>
          </cell>
          <cell r="R12">
            <v>5.6958107532287849</v>
          </cell>
          <cell r="S12">
            <v>-4.6661850637256705</v>
          </cell>
          <cell r="T12">
            <v>4.6200911270540796</v>
          </cell>
        </row>
        <row r="13">
          <cell r="Q13">
            <v>1.0188246688089798E-2</v>
          </cell>
          <cell r="R13">
            <v>5.7689075295121031</v>
          </cell>
          <cell r="S13">
            <v>-4.6876731311804116</v>
          </cell>
          <cell r="T13">
            <v>4.6434123311525477</v>
          </cell>
        </row>
        <row r="14">
          <cell r="Q14">
            <v>1.0867485591197237E-2</v>
          </cell>
          <cell r="R14">
            <v>5.907520118030706</v>
          </cell>
          <cell r="S14">
            <v>-4.7538187459464574</v>
          </cell>
          <cell r="T14">
            <v>4.6875191365605673</v>
          </cell>
        </row>
        <row r="15">
          <cell r="Q15">
            <v>1.0762162441019064E-2</v>
          </cell>
          <cell r="R15">
            <v>5.8200130058263095</v>
          </cell>
          <cell r="S15">
            <v>-4.6881942160779593</v>
          </cell>
          <cell r="T15">
            <v>4.6038541269654703</v>
          </cell>
        </row>
        <row r="16">
          <cell r="Q16">
            <v>9.8745660748225904E-3</v>
          </cell>
          <cell r="R16">
            <v>5.7351404917093776</v>
          </cell>
          <cell r="S16">
            <v>-4.6516469138696506</v>
          </cell>
          <cell r="T16">
            <v>4.5742305604236266</v>
          </cell>
        </row>
        <row r="17">
          <cell r="Q17">
            <v>9.5362741736066368E-3</v>
          </cell>
          <cell r="R17">
            <v>5.9017375370764649</v>
          </cell>
          <cell r="S17">
            <v>-4.8348976293090971</v>
          </cell>
          <cell r="T17">
            <v>4.7586750555525192</v>
          </cell>
        </row>
        <row r="18">
          <cell r="Q18">
            <v>8.9819658028659904E-3</v>
          </cell>
          <cell r="R18">
            <v>5.8366575359329751</v>
          </cell>
          <cell r="S18">
            <v>-4.8137547888331946</v>
          </cell>
          <cell r="T18">
            <v>4.7488817645638726</v>
          </cell>
        </row>
        <row r="19">
          <cell r="Q19">
            <v>9.281606753417191E-3</v>
          </cell>
          <cell r="R19">
            <v>5.9340521929643941</v>
          </cell>
          <cell r="S19">
            <v>-4.8943195271202189</v>
          </cell>
          <cell r="T19">
            <v>4.8305587510024708</v>
          </cell>
        </row>
        <row r="20">
          <cell r="Q20">
            <v>1.0227823330884338E-2</v>
          </cell>
          <cell r="R20">
            <v>5.8528964772717842</v>
          </cell>
          <cell r="S20">
            <v>-4.8052649156915486</v>
          </cell>
          <cell r="T20">
            <v>4.7269616534852208</v>
          </cell>
        </row>
        <row r="21">
          <cell r="Q21">
            <v>9.4708913972597376E-3</v>
          </cell>
          <cell r="R21">
            <v>5.9217810684436971</v>
          </cell>
          <cell r="S21">
            <v>-4.8868539871824099</v>
          </cell>
          <cell r="T21">
            <v>4.8100284525842634</v>
          </cell>
        </row>
        <row r="22">
          <cell r="Q22">
            <v>8.8583120776994512E-3</v>
          </cell>
          <cell r="R22">
            <v>5.9068924456027547</v>
          </cell>
          <cell r="S22">
            <v>-4.8877263917570808</v>
          </cell>
          <cell r="T22">
            <v>4.8223448949188876</v>
          </cell>
        </row>
        <row r="23">
          <cell r="Q23">
            <v>9.3467319728783253E-3</v>
          </cell>
          <cell r="R23">
            <v>5.8709920494262207</v>
          </cell>
          <cell r="S23">
            <v>-4.8358919852384012</v>
          </cell>
          <cell r="T23">
            <v>4.7670984658509203</v>
          </cell>
        </row>
        <row r="24">
          <cell r="Q24">
            <v>9.1270097614306721E-3</v>
          </cell>
          <cell r="R24">
            <v>5.7489002330378769</v>
          </cell>
          <cell r="S24">
            <v>-4.7219013553370246</v>
          </cell>
          <cell r="T24">
            <v>4.6535771651554576</v>
          </cell>
        </row>
        <row r="25">
          <cell r="Q25">
            <v>9.3824670347083649E-3</v>
          </cell>
          <cell r="R25">
            <v>5.6639415921704606</v>
          </cell>
          <cell r="S25">
            <v>-4.6659415133035775</v>
          </cell>
          <cell r="T25">
            <v>4.5932802728196442</v>
          </cell>
        </row>
        <row r="26">
          <cell r="Q26">
            <v>8.7676992252469568E-3</v>
          </cell>
          <cell r="R26">
            <v>5.723117203715435</v>
          </cell>
          <cell r="S26">
            <v>-4.7406896041957021</v>
          </cell>
          <cell r="T26">
            <v>4.6698842548589328</v>
          </cell>
        </row>
        <row r="27">
          <cell r="Q27">
            <v>8.693866211466561E-3</v>
          </cell>
          <cell r="R27">
            <v>5.7487488572768388</v>
          </cell>
          <cell r="S27">
            <v>-4.7677777046858187</v>
          </cell>
          <cell r="T27">
            <v>4.7026028428256401</v>
          </cell>
        </row>
        <row r="28">
          <cell r="Q28">
            <v>8.2274937498732874E-3</v>
          </cell>
          <cell r="R28">
            <v>5.6668723521438977</v>
          </cell>
          <cell r="S28">
            <v>-4.6914511896486681</v>
          </cell>
          <cell r="T28">
            <v>4.631801805914515</v>
          </cell>
        </row>
        <row r="29">
          <cell r="Q29">
            <v>7.612476311694278E-3</v>
          </cell>
          <cell r="R29">
            <v>5.698896408108622</v>
          </cell>
          <cell r="S29">
            <v>-4.7624124296709089</v>
          </cell>
          <cell r="T29">
            <v>4.704324099977983</v>
          </cell>
        </row>
        <row r="30">
          <cell r="Q30">
            <v>7.5231662189134806E-3</v>
          </cell>
          <cell r="R30">
            <v>5.6611057766230148</v>
          </cell>
          <cell r="S30">
            <v>-4.7361066979551527</v>
          </cell>
          <cell r="T30">
            <v>4.6880809038980811</v>
          </cell>
        </row>
        <row r="31">
          <cell r="Q31">
            <v>8.9922150591148723E-3</v>
          </cell>
          <cell r="R31">
            <v>5.8096381783654918</v>
          </cell>
          <cell r="S31">
            <v>-4.7947591292747926</v>
          </cell>
          <cell r="T31">
            <v>4.7308611101174858</v>
          </cell>
        </row>
        <row r="32">
          <cell r="Q32">
            <v>8.4889593389135907E-3</v>
          </cell>
          <cell r="R32">
            <v>5.8875530789284021</v>
          </cell>
          <cell r="S32">
            <v>-4.903500412281983</v>
          </cell>
          <cell r="T32">
            <v>4.8292135163638221</v>
          </cell>
        </row>
        <row r="33">
          <cell r="Q33">
            <v>8.2860713386687622E-3</v>
          </cell>
          <cell r="R33">
            <v>5.9242684252713769</v>
          </cell>
          <cell r="S33">
            <v>-4.9773767216273512</v>
          </cell>
          <cell r="T33">
            <v>4.9166279273138551</v>
          </cell>
        </row>
        <row r="34">
          <cell r="Q34">
            <v>8.3786512039948548E-3</v>
          </cell>
          <cell r="R34">
            <v>5.8565779046131299</v>
          </cell>
          <cell r="S34">
            <v>-4.9118148806509634</v>
          </cell>
          <cell r="T34">
            <v>4.8506935143993983</v>
          </cell>
        </row>
        <row r="35">
          <cell r="Q35">
            <v>8.7629213132026582E-3</v>
          </cell>
          <cell r="R35">
            <v>5.7880924945874037</v>
          </cell>
          <cell r="S35">
            <v>-4.7996293861710893</v>
          </cell>
          <cell r="T35">
            <v>4.7398696749417164</v>
          </cell>
        </row>
        <row r="36">
          <cell r="Q36">
            <v>9.0621965234521703E-3</v>
          </cell>
          <cell r="R36">
            <v>5.7294192374576314</v>
          </cell>
          <cell r="S36">
            <v>-4.735137479085008</v>
          </cell>
          <cell r="T36">
            <v>4.6723042218676598</v>
          </cell>
        </row>
        <row r="37">
          <cell r="Q37">
            <v>8.8681301307122901E-3</v>
          </cell>
          <cell r="R37">
            <v>5.6987494354611474</v>
          </cell>
          <cell r="S37">
            <v>-4.7284921345228277</v>
          </cell>
          <cell r="T37">
            <v>4.6584942342521343</v>
          </cell>
        </row>
        <row r="38">
          <cell r="Q38">
            <v>7.796061668526956E-3</v>
          </cell>
          <cell r="R38">
            <v>5.664209314396901</v>
          </cell>
          <cell r="S38">
            <v>-4.7161766131928706</v>
          </cell>
          <cell r="T38">
            <v>4.6583068043347948</v>
          </cell>
        </row>
        <row r="39">
          <cell r="Q39">
            <v>7.092022316521656E-3</v>
          </cell>
          <cell r="R39">
            <v>5.6163323071011542</v>
          </cell>
          <cell r="S39">
            <v>-4.6581515099156432</v>
          </cell>
          <cell r="T39">
            <v>4.605456490642065</v>
          </cell>
        </row>
        <row r="40">
          <cell r="Q40">
            <v>6.9358391016647314E-3</v>
          </cell>
          <cell r="R40">
            <v>5.391895959778096</v>
          </cell>
          <cell r="S40">
            <v>-4.4981681152081547</v>
          </cell>
          <cell r="T40">
            <v>4.4521562574152629</v>
          </cell>
        </row>
        <row r="41">
          <cell r="Q41">
            <v>7.09323337907745E-3</v>
          </cell>
          <cell r="R41">
            <v>5.4479710664921974</v>
          </cell>
          <cell r="S41">
            <v>-4.5584491298559149</v>
          </cell>
          <cell r="T41">
            <v>4.5147171987174568</v>
          </cell>
        </row>
        <row r="42">
          <cell r="Q42">
            <v>6.0263362489267006E-3</v>
          </cell>
          <cell r="R42">
            <v>5.7279005303849386</v>
          </cell>
          <cell r="S42">
            <v>-4.8684545113233311</v>
          </cell>
          <cell r="T42">
            <v>4.831186472755526</v>
          </cell>
        </row>
        <row r="43">
          <cell r="Q43">
            <v>6.75342965176418E-3</v>
          </cell>
          <cell r="R43">
            <v>5.4547632160924593</v>
          </cell>
          <cell r="S43">
            <v>-4.5265994001917376</v>
          </cell>
          <cell r="T43">
            <v>4.4716490476831119</v>
          </cell>
        </row>
        <row r="44">
          <cell r="Q44">
            <v>6.6265021953890941E-3</v>
          </cell>
          <cell r="R44">
            <v>5.4183998559860962</v>
          </cell>
          <cell r="S44">
            <v>-4.5024416940259764</v>
          </cell>
          <cell r="T44">
            <v>4.4445247556363299</v>
          </cell>
        </row>
        <row r="45">
          <cell r="Q45">
            <v>7.2042876918750722E-3</v>
          </cell>
          <cell r="R45">
            <v>5.5054997715099745</v>
          </cell>
          <cell r="S45">
            <v>-4.5410095056908011</v>
          </cell>
          <cell r="T45">
            <v>4.484934494466895</v>
          </cell>
        </row>
        <row r="46">
          <cell r="Q46">
            <v>6.9926668635612553E-3</v>
          </cell>
          <cell r="R46">
            <v>5.56862839791693</v>
          </cell>
          <cell r="S46">
            <v>-4.630470541736301</v>
          </cell>
          <cell r="T46">
            <v>4.5686038936740667</v>
          </cell>
        </row>
        <row r="47">
          <cell r="Q47">
            <v>7.7499560597674069E-3</v>
          </cell>
          <cell r="R47">
            <v>5.5498782294649081</v>
          </cell>
          <cell r="S47">
            <v>-4.7926324557001889</v>
          </cell>
          <cell r="T47">
            <v>4.7525615918520092</v>
          </cell>
        </row>
        <row r="48">
          <cell r="Q48">
            <v>8.0806736703361304E-3</v>
          </cell>
          <cell r="R48">
            <v>5.6302474977589441</v>
          </cell>
          <cell r="S48">
            <v>-4.8721327884662013</v>
          </cell>
          <cell r="T48">
            <v>4.8206445192237037</v>
          </cell>
        </row>
        <row r="49">
          <cell r="Q49">
            <v>9.3728866994750876E-3</v>
          </cell>
          <cell r="R49">
            <v>5.9232285445516304</v>
          </cell>
          <cell r="S49">
            <v>-5.1361435898829821</v>
          </cell>
          <cell r="T49">
            <v>5.0773149914271656</v>
          </cell>
        </row>
        <row r="50">
          <cell r="Q50">
            <v>1.0218482529563646E-2</v>
          </cell>
          <cell r="R50">
            <v>5.9648547605503239</v>
          </cell>
          <cell r="S50">
            <v>-5.1899453581706236</v>
          </cell>
          <cell r="T50">
            <v>5.118765486119937</v>
          </cell>
        </row>
        <row r="51">
          <cell r="Q51">
            <v>1.0814661364208141E-2</v>
          </cell>
          <cell r="R51">
            <v>6.2402415341845572</v>
          </cell>
          <cell r="S51">
            <v>-5.4521244819308503</v>
          </cell>
          <cell r="T51">
            <v>5.383981691986726</v>
          </cell>
        </row>
        <row r="52">
          <cell r="Q52">
            <v>1.0641750860300109E-2</v>
          </cell>
          <cell r="R52">
            <v>6.1162686760260954</v>
          </cell>
          <cell r="S52">
            <v>-5.3046370085763392</v>
          </cell>
          <cell r="T52">
            <v>5.2374160288541125</v>
          </cell>
        </row>
        <row r="53">
          <cell r="Q53">
            <v>1.1074081737021534E-2</v>
          </cell>
          <cell r="R53">
            <v>6.3424280160900892</v>
          </cell>
          <cell r="S53">
            <v>-5.5287054525431918</v>
          </cell>
          <cell r="T53">
            <v>5.4567566320051224</v>
          </cell>
        </row>
        <row r="54">
          <cell r="Q54">
            <v>1.1786473726318967E-2</v>
          </cell>
          <cell r="R54">
            <v>6.0347753920860532</v>
          </cell>
          <cell r="S54">
            <v>-5.2042116697053622</v>
          </cell>
          <cell r="T54">
            <v>5.1362770678925882</v>
          </cell>
        </row>
        <row r="55">
          <cell r="Q55">
            <v>1.263769512187702E-2</v>
          </cell>
          <cell r="R55">
            <v>6.0072141336640286</v>
          </cell>
          <cell r="S55">
            <v>-5.1298651840891223</v>
          </cell>
          <cell r="T55">
            <v>5.080430222376072</v>
          </cell>
        </row>
        <row r="56">
          <cell r="Q56">
            <v>1.2928294873133067E-2</v>
          </cell>
          <cell r="R56">
            <v>6.0389295229083286</v>
          </cell>
          <cell r="S56">
            <v>-5.1604702801920252</v>
          </cell>
          <cell r="T56">
            <v>5.0757399938899219</v>
          </cell>
        </row>
        <row r="57">
          <cell r="Q57">
            <v>1.1004896876910733E-2</v>
          </cell>
          <cell r="R57">
            <v>5.9386069353256179</v>
          </cell>
          <cell r="S57">
            <v>-5.1407859725816163</v>
          </cell>
          <cell r="T57">
            <v>5.0500462121812557</v>
          </cell>
        </row>
        <row r="58">
          <cell r="Q58">
            <v>1.0283481841831759E-2</v>
          </cell>
          <cell r="R58">
            <v>5.8991062446845559</v>
          </cell>
          <cell r="S58">
            <v>-5.0894507750693467</v>
          </cell>
          <cell r="T58">
            <v>5.0218966092951529</v>
          </cell>
        </row>
        <row r="59">
          <cell r="Q59">
            <v>9.5995901483247065E-3</v>
          </cell>
          <cell r="R59">
            <v>5.7793228464035895</v>
          </cell>
          <cell r="S59">
            <v>-5.0236072957232683</v>
          </cell>
          <cell r="T59">
            <v>4.9565798087913171</v>
          </cell>
        </row>
        <row r="60">
          <cell r="Q60">
            <v>1.0589712557901903E-2</v>
          </cell>
          <cell r="R60">
            <v>5.9750905464451556</v>
          </cell>
          <cell r="S60">
            <v>-5.1886457797283416</v>
          </cell>
          <cell r="T60">
            <v>5.108178631999861</v>
          </cell>
        </row>
        <row r="61">
          <cell r="Q61">
            <v>1.1159936687502998E-2</v>
          </cell>
          <cell r="R61">
            <v>6.0684260333058111</v>
          </cell>
          <cell r="S61">
            <v>-5.2576829879966969</v>
          </cell>
          <cell r="T61">
            <v>5.1836399896969629</v>
          </cell>
        </row>
        <row r="62">
          <cell r="Q62">
            <v>1.1109593974482478E-2</v>
          </cell>
          <cell r="R62">
            <v>5.8742876768368202</v>
          </cell>
          <cell r="S62">
            <v>-5.0450972280675748</v>
          </cell>
          <cell r="T62">
            <v>4.9741109470178024</v>
          </cell>
        </row>
        <row r="63">
          <cell r="Q63">
            <v>1.1135431642747906E-2</v>
          </cell>
          <cell r="R63">
            <v>5.9100174633357581</v>
          </cell>
          <cell r="S63">
            <v>-5.0793738000662287</v>
          </cell>
          <cell r="T63">
            <v>5.005695236297437</v>
          </cell>
        </row>
        <row r="64">
          <cell r="Q64">
            <v>1.1637930307246887E-2</v>
          </cell>
          <cell r="R64">
            <v>5.8153535581205</v>
          </cell>
          <cell r="S64">
            <v>-4.96217261715781</v>
          </cell>
          <cell r="T64">
            <v>4.8711244314442528</v>
          </cell>
        </row>
        <row r="65">
          <cell r="Q65">
            <v>1.239996273709509E-2</v>
          </cell>
          <cell r="R65">
            <v>5.8980932168979026</v>
          </cell>
          <cell r="S65">
            <v>-5.0005448707854327</v>
          </cell>
          <cell r="T65">
            <v>4.9053822227952004</v>
          </cell>
        </row>
        <row r="66">
          <cell r="Q66">
            <v>1.0999487253526246E-2</v>
          </cell>
          <cell r="R66">
            <v>5.7003281762353408</v>
          </cell>
          <cell r="S66">
            <v>-4.8590141105897331</v>
          </cell>
          <cell r="T66">
            <v>4.7850227581238327</v>
          </cell>
        </row>
        <row r="67">
          <cell r="Q67">
            <v>1.1247870690163222E-2</v>
          </cell>
          <cell r="R67">
            <v>5.7080093444933118</v>
          </cell>
          <cell r="S67">
            <v>-4.8391547105663291</v>
          </cell>
          <cell r="T67">
            <v>4.7656668202846211</v>
          </cell>
        </row>
        <row r="68">
          <cell r="Q68">
            <v>1.2200799420556577E-2</v>
          </cell>
          <cell r="R68">
            <v>5.7730587304916483</v>
          </cell>
          <cell r="S68">
            <v>-4.8780440591439742</v>
          </cell>
          <cell r="T68">
            <v>4.7976675249841065</v>
          </cell>
        </row>
        <row r="69">
          <cell r="Q69">
            <v>1.1565169602917324E-2</v>
          </cell>
          <cell r="R69">
            <v>5.8036500593395237</v>
          </cell>
          <cell r="S69">
            <v>-4.9369642727566525</v>
          </cell>
          <cell r="T69">
            <v>4.8505110696153784</v>
          </cell>
        </row>
        <row r="70">
          <cell r="Q70">
            <v>1.1419253850600917E-2</v>
          </cell>
          <cell r="R70">
            <v>5.670003541881619</v>
          </cell>
          <cell r="S70">
            <v>-4.7919679174065122</v>
          </cell>
          <cell r="T70">
            <v>4.7290181464003576</v>
          </cell>
        </row>
        <row r="71">
          <cell r="Q71">
            <v>1.1620900232888025E-2</v>
          </cell>
          <cell r="R71">
            <v>5.6134315814376787</v>
          </cell>
          <cell r="S71">
            <v>-4.733821092988963</v>
          </cell>
          <cell r="T71">
            <v>4.6582692165237773</v>
          </cell>
        </row>
        <row r="72">
          <cell r="Q72">
            <v>1.1718777018749888E-2</v>
          </cell>
          <cell r="R72">
            <v>5.7732254315510829</v>
          </cell>
          <cell r="S72">
            <v>-5.0233646701174202</v>
          </cell>
          <cell r="T72">
            <v>4.9794765297767176</v>
          </cell>
        </row>
        <row r="73">
          <cell r="Q73">
            <v>1.0232117825545426E-2</v>
          </cell>
          <cell r="R73">
            <v>5.6344579297294182</v>
          </cell>
          <cell r="S73">
            <v>-4.8079988226263222</v>
          </cell>
          <cell r="T73">
            <v>4.7445920093745526</v>
          </cell>
        </row>
        <row r="74">
          <cell r="Q74">
            <v>4.5539155196195882E-3</v>
          </cell>
          <cell r="R74">
            <v>-6.4692391245008931</v>
          </cell>
          <cell r="S74">
            <v>7.210664953521893</v>
          </cell>
          <cell r="T74">
            <v>26.93865556602308</v>
          </cell>
        </row>
        <row r="75">
          <cell r="Q75">
            <v>5.7241805772627269E-3</v>
          </cell>
          <cell r="R75">
            <v>-1.6925244898811045</v>
          </cell>
          <cell r="S75">
            <v>2.4858639248212593</v>
          </cell>
          <cell r="T75">
            <v>19.608665064588703</v>
          </cell>
        </row>
        <row r="76">
          <cell r="Q76">
            <v>5.2913943368934164E-3</v>
          </cell>
          <cell r="R76">
            <v>-3.1804635349110839</v>
          </cell>
          <cell r="S76">
            <v>3.9219737656016092</v>
          </cell>
          <cell r="T76">
            <v>21.981983127596592</v>
          </cell>
        </row>
        <row r="77">
          <cell r="Q77">
            <v>4.6231569081910439E-3</v>
          </cell>
          <cell r="R77">
            <v>-5.8390425517159095</v>
          </cell>
          <cell r="S77">
            <v>6.5723859904732098</v>
          </cell>
          <cell r="T77">
            <v>25.998044941224549</v>
          </cell>
        </row>
        <row r="78">
          <cell r="Q78">
            <v>1.0183746412190364E-2</v>
          </cell>
          <cell r="R78">
            <v>5.611149533305432</v>
          </cell>
          <cell r="S78">
            <v>-4.7828698901895867</v>
          </cell>
          <cell r="T78">
            <v>4.7145057361894889</v>
          </cell>
        </row>
        <row r="79">
          <cell r="Q79">
            <v>1.0472444921731603E-2</v>
          </cell>
          <cell r="R79">
            <v>5.6069294401095418</v>
          </cell>
          <cell r="S79">
            <v>-4.764936019118629</v>
          </cell>
          <cell r="T79">
            <v>4.7044198061285289</v>
          </cell>
        </row>
        <row r="80">
          <cell r="Q80">
            <v>9.0124459909368907E-3</v>
          </cell>
          <cell r="R80">
            <v>5.4913562379715879</v>
          </cell>
          <cell r="S80">
            <v>-4.6977837061819478</v>
          </cell>
          <cell r="T80">
            <v>4.6504061459974899</v>
          </cell>
        </row>
        <row r="81">
          <cell r="Q81">
            <v>9.7821365025373332E-3</v>
          </cell>
          <cell r="R81">
            <v>5.36797041440839</v>
          </cell>
          <cell r="S81">
            <v>-4.5479496293225692</v>
          </cell>
          <cell r="T81">
            <v>4.4873456122183013</v>
          </cell>
        </row>
        <row r="82">
          <cell r="Q82">
            <v>9.6684660191262567E-3</v>
          </cell>
          <cell r="R82">
            <v>5.3717863293961177</v>
          </cell>
          <cell r="S82">
            <v>-4.5164420844384638</v>
          </cell>
          <cell r="T82">
            <v>4.446795921649751</v>
          </cell>
        </row>
        <row r="83">
          <cell r="Q83">
            <v>1.0203115360593672E-2</v>
          </cell>
          <cell r="R83">
            <v>5.4346722899511652</v>
          </cell>
          <cell r="S83">
            <v>-4.5806776754849565</v>
          </cell>
          <cell r="T83">
            <v>4.5091693681496992</v>
          </cell>
        </row>
        <row r="84">
          <cell r="Q84">
            <v>1.1120294800289296E-2</v>
          </cell>
          <cell r="R84">
            <v>5.490586377348798</v>
          </cell>
          <cell r="S84">
            <v>-4.6024506832854284</v>
          </cell>
          <cell r="T84">
            <v>4.5333451124037607</v>
          </cell>
        </row>
        <row r="85">
          <cell r="Q85">
            <v>1.2183870775121449E-2</v>
          </cell>
          <cell r="R85">
            <v>5.6272840813419966</v>
          </cell>
          <cell r="S85">
            <v>-4.7133717082890314</v>
          </cell>
          <cell r="T85">
            <v>4.6456771533856216</v>
          </cell>
        </row>
        <row r="86">
          <cell r="Q86">
            <v>1.2946421171484267E-2</v>
          </cell>
          <cell r="R86">
            <v>5.7407502339774217</v>
          </cell>
          <cell r="S86">
            <v>-4.8038836939431206</v>
          </cell>
          <cell r="T86">
            <v>4.7458097720771759</v>
          </cell>
        </row>
        <row r="87">
          <cell r="Q87">
            <v>1.3388113133241357E-2</v>
          </cell>
          <cell r="R87">
            <v>5.6859383333086191</v>
          </cell>
          <cell r="S87">
            <v>-4.7262504341987972</v>
          </cell>
          <cell r="T87">
            <v>4.673493937438514</v>
          </cell>
        </row>
        <row r="88">
          <cell r="Q88">
            <v>1.4190598553453625E-2</v>
          </cell>
          <cell r="R88">
            <v>5.7498004337279935</v>
          </cell>
          <cell r="S88">
            <v>-4.7667586569207492</v>
          </cell>
          <cell r="T88">
            <v>4.715701000722067</v>
          </cell>
        </row>
        <row r="89">
          <cell r="Q89">
            <v>1.6273556411392255E-2</v>
          </cell>
          <cell r="R89">
            <v>5.8591780553377237</v>
          </cell>
          <cell r="S89">
            <v>-4.8398440021452922</v>
          </cell>
          <cell r="T89">
            <v>4.8181047384637141</v>
          </cell>
        </row>
        <row r="90">
          <cell r="Q90">
            <v>1.6103559094846238E-2</v>
          </cell>
          <cell r="R90">
            <v>5.8847879319961507</v>
          </cell>
          <cell r="S90">
            <v>-4.865480393874285</v>
          </cell>
          <cell r="T90">
            <v>4.839111992801465</v>
          </cell>
        </row>
        <row r="91">
          <cell r="Q91">
            <v>1.6195205263589953E-2</v>
          </cell>
          <cell r="R91">
            <v>5.8447517714647397</v>
          </cell>
          <cell r="S91">
            <v>-4.8240057570274768</v>
          </cell>
          <cell r="T91">
            <v>4.7967584765103224</v>
          </cell>
        </row>
        <row r="92">
          <cell r="Q92">
            <v>1.5966400195502134E-2</v>
          </cell>
          <cell r="R92">
            <v>5.7823054393163922</v>
          </cell>
          <cell r="S92">
            <v>-4.7664820110924842</v>
          </cell>
          <cell r="T92">
            <v>4.7456868979548927</v>
          </cell>
        </row>
        <row r="93">
          <cell r="Q93">
            <v>1.6892461783783588E-2</v>
          </cell>
          <cell r="R93">
            <v>5.8124523187569324</v>
          </cell>
          <cell r="S93">
            <v>-4.7602207800649756</v>
          </cell>
          <cell r="T93">
            <v>4.7854831339029333</v>
          </cell>
        </row>
        <row r="94">
          <cell r="Q94">
            <v>1.6892461783783588E-2</v>
          </cell>
          <cell r="R94">
            <v>5.8124523187569324</v>
          </cell>
          <cell r="S94">
            <v>-4.7602207800649756</v>
          </cell>
          <cell r="T94">
            <v>4.7854831339029333</v>
          </cell>
        </row>
        <row r="95">
          <cell r="Q95">
            <v>1.6793829361731932E-2</v>
          </cell>
          <cell r="R95">
            <v>5.7343808874647184</v>
          </cell>
          <cell r="S95">
            <v>-4.677020879796661</v>
          </cell>
          <cell r="T95">
            <v>4.693454344286728</v>
          </cell>
        </row>
        <row r="96">
          <cell r="Q96">
            <v>1.6557664382058475E-2</v>
          </cell>
          <cell r="R96">
            <v>5.7220107464803025</v>
          </cell>
          <cell r="S96">
            <v>-4.6654028169824171</v>
          </cell>
          <cell r="T96">
            <v>4.6782710827599034</v>
          </cell>
        </row>
        <row r="97">
          <cell r="Q97">
            <v>1.3847658786286939E-2</v>
          </cell>
          <cell r="R97">
            <v>5.6508214180001577</v>
          </cell>
          <cell r="S97">
            <v>-4.3963219140521561</v>
          </cell>
          <cell r="T97">
            <v>4.3425111262335987</v>
          </cell>
        </row>
        <row r="98">
          <cell r="Q98">
            <v>1.3830082995120722E-2</v>
          </cell>
          <cell r="R98">
            <v>5.6560918368796695</v>
          </cell>
          <cell r="S98">
            <v>-4.3954019624556588</v>
          </cell>
          <cell r="T98">
            <v>4.3293900590746786</v>
          </cell>
        </row>
        <row r="99">
          <cell r="Q99">
            <v>1.3863659420717449E-2</v>
          </cell>
          <cell r="R99">
            <v>5.5892106693936823</v>
          </cell>
          <cell r="S99">
            <v>-4.3251093336450044</v>
          </cell>
          <cell r="T99">
            <v>4.2793060969256222</v>
          </cell>
        </row>
        <row r="100">
          <cell r="Q100">
            <v>1.4641429682792582E-2</v>
          </cell>
          <cell r="R100">
            <v>5.6415111570078871</v>
          </cell>
          <cell r="S100">
            <v>-4.3539996578221523</v>
          </cell>
          <cell r="T100">
            <v>4.329410913598573</v>
          </cell>
        </row>
        <row r="101">
          <cell r="Q101">
            <v>1.4195907233270339E-2</v>
          </cell>
          <cell r="R101">
            <v>5.6213670454847797</v>
          </cell>
          <cell r="S101">
            <v>-4.341483695204956</v>
          </cell>
          <cell r="T101">
            <v>4.3002482451642141</v>
          </cell>
        </row>
        <row r="102">
          <cell r="Q102">
            <v>1.2937022062142747E-2</v>
          </cell>
          <cell r="R102">
            <v>5.5415177845889785</v>
          </cell>
          <cell r="S102">
            <v>-4.2819499659197371</v>
          </cell>
          <cell r="T102">
            <v>4.2385048632132456</v>
          </cell>
        </row>
        <row r="103">
          <cell r="Q103">
            <v>1.1526295366923405E-2</v>
          </cell>
          <cell r="R103">
            <v>5.5416295054525664</v>
          </cell>
          <cell r="S103">
            <v>-4.0742438510305563</v>
          </cell>
          <cell r="T103">
            <v>3.9957484019422096</v>
          </cell>
        </row>
        <row r="104">
          <cell r="Q104">
            <v>1.1762426974664182E-2</v>
          </cell>
          <cell r="R104">
            <v>5.5848459991181638</v>
          </cell>
          <cell r="S104">
            <v>-4.1062711338472759</v>
          </cell>
          <cell r="T104">
            <v>4.0492054033542457</v>
          </cell>
        </row>
        <row r="105">
          <cell r="Q105">
            <v>1.1677654756626164E-2</v>
          </cell>
          <cell r="R105">
            <v>5.5126308218258977</v>
          </cell>
          <cell r="S105">
            <v>-4.0266454226275483</v>
          </cell>
          <cell r="T105">
            <v>3.9948482793610141</v>
          </cell>
        </row>
        <row r="106">
          <cell r="Q106">
            <v>1.2208547516846521E-2</v>
          </cell>
          <cell r="R106">
            <v>5.5427872058019867</v>
          </cell>
          <cell r="S106">
            <v>-4.0408632532213078</v>
          </cell>
          <cell r="T106">
            <v>4.0286350445569585</v>
          </cell>
        </row>
        <row r="107">
          <cell r="Q107">
            <v>1.1479826230121254E-2</v>
          </cell>
          <cell r="R107">
            <v>5.483207299819381</v>
          </cell>
          <cell r="S107">
            <v>-3.9958195719649532</v>
          </cell>
          <cell r="T107">
            <v>3.9707804896429599</v>
          </cell>
        </row>
        <row r="108">
          <cell r="Q108">
            <v>1.0296106980265026E-2</v>
          </cell>
          <cell r="R108">
            <v>5.417222387991588</v>
          </cell>
          <cell r="S108">
            <v>-3.7134384300029364</v>
          </cell>
          <cell r="T108">
            <v>3.6679422844796559</v>
          </cell>
        </row>
        <row r="109">
          <cell r="Q109">
            <v>1.0396959041961551E-2</v>
          </cell>
          <cell r="R109">
            <v>5.3408252202389432</v>
          </cell>
          <cell r="S109">
            <v>-3.6212424474738252</v>
          </cell>
          <cell r="T109">
            <v>3.5899439326710936</v>
          </cell>
        </row>
        <row r="110">
          <cell r="Q110">
            <v>1.1201725038095569E-2</v>
          </cell>
          <cell r="R110">
            <v>5.4571096311637453</v>
          </cell>
          <cell r="S110">
            <v>-3.7326180516735636</v>
          </cell>
          <cell r="T110">
            <v>3.7004001034962255</v>
          </cell>
        </row>
        <row r="111">
          <cell r="Q111">
            <v>1.0951549809864486E-2</v>
          </cell>
          <cell r="R111">
            <v>5.4441901948025127</v>
          </cell>
          <cell r="S111">
            <v>-3.7305863139799667</v>
          </cell>
          <cell r="T111">
            <v>3.6994908443520313</v>
          </cell>
        </row>
        <row r="112">
          <cell r="Q112">
            <v>1.0223635778530483E-2</v>
          </cell>
          <cell r="R112">
            <v>5.4206071026450884</v>
          </cell>
          <cell r="S112">
            <v>-3.7172898513940251</v>
          </cell>
          <cell r="T112">
            <v>3.6826498142663007</v>
          </cell>
        </row>
        <row r="113">
          <cell r="Q113">
            <v>1.0229757563406305E-2</v>
          </cell>
          <cell r="R113">
            <v>5.3322561342822823</v>
          </cell>
          <cell r="S113">
            <v>-3.6266120477745134</v>
          </cell>
          <cell r="T113">
            <v>3.5975628572202507</v>
          </cell>
        </row>
        <row r="114">
          <cell r="Q114">
            <v>1.0318564545905084E-2</v>
          </cell>
          <cell r="R114">
            <v>5.3920661056285626</v>
          </cell>
          <cell r="S114">
            <v>-3.6872357679868868</v>
          </cell>
          <cell r="T114">
            <v>3.6618378076723519</v>
          </cell>
        </row>
        <row r="115">
          <cell r="Q115">
            <v>1.1192590895194698E-2</v>
          </cell>
          <cell r="R115">
            <v>5.431727775857512</v>
          </cell>
          <cell r="S115">
            <v>-3.6943947263190084</v>
          </cell>
          <cell r="T115">
            <v>3.6932248726246222</v>
          </cell>
        </row>
        <row r="116">
          <cell r="Q116">
            <v>1.046080984569658E-2</v>
          </cell>
          <cell r="R116">
            <v>5.4571384838698647</v>
          </cell>
          <cell r="S116">
            <v>-3.4879112554434117</v>
          </cell>
          <cell r="T116">
            <v>3.4717757467579378</v>
          </cell>
        </row>
        <row r="117">
          <cell r="Q117">
            <v>1.0991306914220188E-2</v>
          </cell>
          <cell r="R117">
            <v>5.3372948048555378</v>
          </cell>
          <cell r="S117">
            <v>-3.335156955010969</v>
          </cell>
          <cell r="T117">
            <v>3.3317646230265385</v>
          </cell>
        </row>
        <row r="118">
          <cell r="Q118">
            <v>1.1360256872777235E-2</v>
          </cell>
          <cell r="R118">
            <v>5.4617493989223345</v>
          </cell>
          <cell r="S118">
            <v>-3.4563996551907663</v>
          </cell>
          <cell r="T118">
            <v>3.4554210120779194</v>
          </cell>
        </row>
        <row r="119">
          <cell r="Q119">
            <v>1.06643393079652E-2</v>
          </cell>
          <cell r="R119">
            <v>5.4101781368800985</v>
          </cell>
          <cell r="S119">
            <v>-3.4243994872364363</v>
          </cell>
          <cell r="T119">
            <v>3.4147325372996056</v>
          </cell>
        </row>
        <row r="120">
          <cell r="Q120">
            <v>1.0670370549050318E-2</v>
          </cell>
          <cell r="R120">
            <v>5.3051196400750387</v>
          </cell>
          <cell r="S120">
            <v>-3.3027229903129274</v>
          </cell>
          <cell r="T120">
            <v>3.3039691878976067</v>
          </cell>
        </row>
        <row r="121">
          <cell r="Q121">
            <v>9.8795266972751886E-3</v>
          </cell>
          <cell r="R121">
            <v>5.3844883010048985</v>
          </cell>
          <cell r="S121">
            <v>-3.1875815104147227</v>
          </cell>
          <cell r="T121">
            <v>3.1847136217883469</v>
          </cell>
        </row>
      </sheetData>
      <sheetData sheetId="11" refreshError="1">
        <row r="1">
          <cell r="B1" t="str">
            <v>NELSON &amp; SIEGEL</v>
          </cell>
        </row>
        <row r="2">
          <cell r="B2" t="str">
            <v>alfa</v>
          </cell>
          <cell r="C2" t="str">
            <v>b1</v>
          </cell>
          <cell r="D2" t="str">
            <v>b2</v>
          </cell>
          <cell r="E2" t="str">
            <v>b3</v>
          </cell>
        </row>
        <row r="3">
          <cell r="B3">
            <v>8.1222542767399181E-3</v>
          </cell>
          <cell r="C3">
            <v>5.5687610152362259</v>
          </cell>
          <cell r="D3">
            <v>-4.0736899643050304</v>
          </cell>
          <cell r="E3">
            <v>3.990716019502905</v>
          </cell>
        </row>
        <row r="4">
          <cell r="B4">
            <v>7.3256797188908642E-3</v>
          </cell>
          <cell r="C4">
            <v>5.726269769724011</v>
          </cell>
          <cell r="D4">
            <v>-4.3073911960946178</v>
          </cell>
          <cell r="E4">
            <v>4.2251493559510802</v>
          </cell>
        </row>
        <row r="5">
          <cell r="B5">
            <v>7.6349606991701529E-3</v>
          </cell>
          <cell r="C5">
            <v>5.7608107751780606</v>
          </cell>
          <cell r="D5">
            <v>-4.3125140343511452</v>
          </cell>
          <cell r="E5">
            <v>4.227480144770654</v>
          </cell>
        </row>
        <row r="6">
          <cell r="B6">
            <v>7.2514630982833386E-3</v>
          </cell>
          <cell r="C6">
            <v>5.7081553272804406</v>
          </cell>
          <cell r="D6">
            <v>-4.300660393884189</v>
          </cell>
          <cell r="E6">
            <v>4.2213656061062741</v>
          </cell>
        </row>
        <row r="7">
          <cell r="B7">
            <v>9.2886592738833443E-3</v>
          </cell>
          <cell r="C7">
            <v>5.935786324264634</v>
          </cell>
          <cell r="D7">
            <v>-4.4326811320160111</v>
          </cell>
          <cell r="E7">
            <v>4.3464154737921437</v>
          </cell>
        </row>
        <row r="8">
          <cell r="B8">
            <v>9.5912306840805293E-3</v>
          </cell>
          <cell r="C8">
            <v>6.0044117848586778</v>
          </cell>
          <cell r="D8">
            <v>-4.5025507985090405</v>
          </cell>
          <cell r="E8">
            <v>4.4323157929196038</v>
          </cell>
        </row>
        <row r="9">
          <cell r="B9">
            <v>7.7133921754047041E-3</v>
          </cell>
          <cell r="C9">
            <v>6.1846514055356154</v>
          </cell>
          <cell r="D9">
            <v>-4.7985209979334744</v>
          </cell>
          <cell r="E9">
            <v>4.7230587327712925</v>
          </cell>
        </row>
        <row r="10">
          <cell r="B10">
            <v>8.8346982987214575E-3</v>
          </cell>
          <cell r="C10">
            <v>5.8878621350883114</v>
          </cell>
          <cell r="D10">
            <v>-4.8467913113674417</v>
          </cell>
          <cell r="E10">
            <v>4.8065946070680825</v>
          </cell>
        </row>
        <row r="11">
          <cell r="B11">
            <v>1.0164366141257852E-2</v>
          </cell>
          <cell r="C11">
            <v>5.6958107532287849</v>
          </cell>
          <cell r="D11">
            <v>-4.6661850637256705</v>
          </cell>
          <cell r="E11">
            <v>4.6200911270540796</v>
          </cell>
        </row>
        <row r="12">
          <cell r="B12">
            <v>1.0188246688089798E-2</v>
          </cell>
          <cell r="C12">
            <v>5.7689075295121031</v>
          </cell>
          <cell r="D12">
            <v>-4.6876731311804116</v>
          </cell>
          <cell r="E12">
            <v>4.6434123311525477</v>
          </cell>
        </row>
        <row r="13">
          <cell r="B13">
            <v>1.0867485591197237E-2</v>
          </cell>
          <cell r="C13">
            <v>5.907520118030706</v>
          </cell>
          <cell r="D13">
            <v>-4.7538187459464574</v>
          </cell>
          <cell r="E13">
            <v>4.6875191365605673</v>
          </cell>
        </row>
        <row r="14">
          <cell r="B14">
            <v>1.0762162441019064E-2</v>
          </cell>
          <cell r="C14">
            <v>5.8200130058263095</v>
          </cell>
          <cell r="D14">
            <v>-4.6881942160779593</v>
          </cell>
          <cell r="E14">
            <v>4.6038541269654703</v>
          </cell>
        </row>
        <row r="15">
          <cell r="B15">
            <v>9.8745660748225904E-3</v>
          </cell>
          <cell r="C15">
            <v>5.7351404917093776</v>
          </cell>
          <cell r="D15">
            <v>-4.6516469138696506</v>
          </cell>
          <cell r="E15">
            <v>4.5742305604236266</v>
          </cell>
        </row>
        <row r="16">
          <cell r="B16">
            <v>9.5362741736066368E-3</v>
          </cell>
          <cell r="C16">
            <v>5.9017375370764649</v>
          </cell>
          <cell r="D16">
            <v>-4.8348976293090971</v>
          </cell>
          <cell r="E16">
            <v>4.7586750555525192</v>
          </cell>
        </row>
        <row r="17">
          <cell r="B17">
            <v>8.9819658028659904E-3</v>
          </cell>
          <cell r="C17">
            <v>5.8366575359329751</v>
          </cell>
          <cell r="D17">
            <v>-4.8137547888331946</v>
          </cell>
          <cell r="E17">
            <v>4.7488817645638726</v>
          </cell>
        </row>
        <row r="18">
          <cell r="B18">
            <v>9.281606753417191E-3</v>
          </cell>
          <cell r="C18">
            <v>5.9340521929643941</v>
          </cell>
          <cell r="D18">
            <v>-4.8943195271202189</v>
          </cell>
          <cell r="E18">
            <v>4.8305587510024708</v>
          </cell>
        </row>
        <row r="19">
          <cell r="B19">
            <v>1.0227823330884338E-2</v>
          </cell>
          <cell r="C19">
            <v>5.8528964772717842</v>
          </cell>
          <cell r="D19">
            <v>-4.8052649156915486</v>
          </cell>
          <cell r="E19">
            <v>4.7269616534852208</v>
          </cell>
        </row>
        <row r="20">
          <cell r="B20">
            <v>9.4708913972597376E-3</v>
          </cell>
          <cell r="C20">
            <v>5.9217810684436971</v>
          </cell>
          <cell r="D20">
            <v>-4.8868539871824099</v>
          </cell>
          <cell r="E20">
            <v>4.8100284525842634</v>
          </cell>
        </row>
        <row r="21">
          <cell r="B21">
            <v>8.8583120776994512E-3</v>
          </cell>
          <cell r="C21">
            <v>5.9068924456027547</v>
          </cell>
          <cell r="D21">
            <v>-4.8877263917570808</v>
          </cell>
          <cell r="E21">
            <v>4.8223448949188876</v>
          </cell>
        </row>
        <row r="22">
          <cell r="B22">
            <v>9.3467319728783253E-3</v>
          </cell>
          <cell r="C22">
            <v>5.8709920494262207</v>
          </cell>
          <cell r="D22">
            <v>-4.8358919852384012</v>
          </cell>
          <cell r="E22">
            <v>4.7670984658509203</v>
          </cell>
        </row>
        <row r="23">
          <cell r="B23">
            <v>9.1270097614306721E-3</v>
          </cell>
          <cell r="C23">
            <v>5.7489002330378769</v>
          </cell>
          <cell r="D23">
            <v>-4.7219013553370246</v>
          </cell>
          <cell r="E23">
            <v>4.6535771651554576</v>
          </cell>
        </row>
        <row r="24">
          <cell r="B24">
            <v>9.3824670347083649E-3</v>
          </cell>
          <cell r="C24">
            <v>5.6639415921704606</v>
          </cell>
          <cell r="D24">
            <v>-4.6659415133035775</v>
          </cell>
          <cell r="E24">
            <v>4.5932802728196442</v>
          </cell>
        </row>
        <row r="25">
          <cell r="B25">
            <v>8.7676992252469568E-3</v>
          </cell>
          <cell r="C25">
            <v>5.723117203715435</v>
          </cell>
          <cell r="D25">
            <v>-4.7406896041957021</v>
          </cell>
          <cell r="E25">
            <v>4.6698842548589328</v>
          </cell>
        </row>
        <row r="26">
          <cell r="B26">
            <v>8.693866211466561E-3</v>
          </cell>
          <cell r="C26">
            <v>5.7487488572768388</v>
          </cell>
          <cell r="D26">
            <v>-4.7677777046858187</v>
          </cell>
          <cell r="E26">
            <v>4.7026028428256401</v>
          </cell>
        </row>
        <row r="27">
          <cell r="B27">
            <v>8.2274937498732874E-3</v>
          </cell>
          <cell r="C27">
            <v>5.6668723521438977</v>
          </cell>
          <cell r="D27">
            <v>-4.6914511896486681</v>
          </cell>
          <cell r="E27">
            <v>4.631801805914515</v>
          </cell>
        </row>
        <row r="28">
          <cell r="B28">
            <v>7.612476311694278E-3</v>
          </cell>
          <cell r="C28">
            <v>5.698896408108622</v>
          </cell>
          <cell r="D28">
            <v>-4.7624124296709089</v>
          </cell>
          <cell r="E28">
            <v>4.704324099977983</v>
          </cell>
        </row>
        <row r="29">
          <cell r="B29">
            <v>7.5231662189134806E-3</v>
          </cell>
          <cell r="C29">
            <v>5.6611057766230148</v>
          </cell>
          <cell r="D29">
            <v>-4.7361066979551527</v>
          </cell>
          <cell r="E29">
            <v>4.6880809038980811</v>
          </cell>
        </row>
        <row r="30">
          <cell r="B30">
            <v>8.9922150591148723E-3</v>
          </cell>
          <cell r="C30">
            <v>5.8096381783654918</v>
          </cell>
          <cell r="D30">
            <v>-4.7947591292747926</v>
          </cell>
          <cell r="E30">
            <v>4.7308611101174858</v>
          </cell>
        </row>
        <row r="31">
          <cell r="B31">
            <v>8.4889593389135907E-3</v>
          </cell>
          <cell r="C31">
            <v>5.8875530789284021</v>
          </cell>
          <cell r="D31">
            <v>-4.903500412281983</v>
          </cell>
          <cell r="E31">
            <v>4.8292135163638221</v>
          </cell>
        </row>
        <row r="32">
          <cell r="B32">
            <v>8.2860713386687622E-3</v>
          </cell>
          <cell r="C32">
            <v>5.9242684252713769</v>
          </cell>
          <cell r="D32">
            <v>-4.9773767216273512</v>
          </cell>
          <cell r="E32">
            <v>4.9166279273138551</v>
          </cell>
        </row>
        <row r="33">
          <cell r="B33">
            <v>8.3786512039948548E-3</v>
          </cell>
          <cell r="C33">
            <v>5.8565779046131299</v>
          </cell>
          <cell r="D33">
            <v>-4.9118148806509634</v>
          </cell>
          <cell r="E33">
            <v>4.8506935143993983</v>
          </cell>
        </row>
        <row r="34">
          <cell r="B34">
            <v>8.7629213132026582E-3</v>
          </cell>
          <cell r="C34">
            <v>5.7880924945874037</v>
          </cell>
          <cell r="D34">
            <v>-4.7996293861710893</v>
          </cell>
          <cell r="E34">
            <v>4.7398696749417164</v>
          </cell>
        </row>
        <row r="35">
          <cell r="B35">
            <v>9.0621965234521703E-3</v>
          </cell>
          <cell r="C35">
            <v>5.7294192374576314</v>
          </cell>
          <cell r="D35">
            <v>-4.735137479085008</v>
          </cell>
          <cell r="E35">
            <v>4.6723042218676598</v>
          </cell>
        </row>
        <row r="36">
          <cell r="B36">
            <v>8.8681301307122901E-3</v>
          </cell>
          <cell r="C36">
            <v>5.6987494354611474</v>
          </cell>
          <cell r="D36">
            <v>-4.7284921345228277</v>
          </cell>
          <cell r="E36">
            <v>4.6584942342521343</v>
          </cell>
        </row>
        <row r="37">
          <cell r="B37">
            <v>7.796061668526956E-3</v>
          </cell>
          <cell r="C37">
            <v>5.664209314396901</v>
          </cell>
          <cell r="D37">
            <v>-4.7161766131928706</v>
          </cell>
          <cell r="E37">
            <v>4.6583068043347948</v>
          </cell>
        </row>
        <row r="38">
          <cell r="B38">
            <v>7.092022316521656E-3</v>
          </cell>
          <cell r="C38">
            <v>5.6163323071011542</v>
          </cell>
          <cell r="D38">
            <v>-4.6581515099156432</v>
          </cell>
          <cell r="E38">
            <v>4.605456490642065</v>
          </cell>
        </row>
        <row r="39">
          <cell r="B39">
            <v>6.9358391016647314E-3</v>
          </cell>
          <cell r="C39">
            <v>5.391895959778096</v>
          </cell>
          <cell r="D39">
            <v>-4.4981681152081547</v>
          </cell>
          <cell r="E39">
            <v>4.4521562574152629</v>
          </cell>
        </row>
        <row r="40">
          <cell r="B40">
            <v>7.09323337907745E-3</v>
          </cell>
          <cell r="C40">
            <v>5.4479710664921974</v>
          </cell>
          <cell r="D40">
            <v>-4.5584491298559149</v>
          </cell>
          <cell r="E40">
            <v>4.5147171987174568</v>
          </cell>
        </row>
        <row r="41">
          <cell r="B41">
            <v>6.0263362489267006E-3</v>
          </cell>
          <cell r="C41">
            <v>5.7279005303849386</v>
          </cell>
          <cell r="D41">
            <v>-4.8684545113233311</v>
          </cell>
          <cell r="E41">
            <v>4.831186472755526</v>
          </cell>
        </row>
        <row r="42">
          <cell r="B42">
            <v>6.75342965176418E-3</v>
          </cell>
          <cell r="C42">
            <v>5.4547632160924593</v>
          </cell>
          <cell r="D42">
            <v>-4.5265994001917376</v>
          </cell>
          <cell r="E42">
            <v>4.4716490476831119</v>
          </cell>
        </row>
        <row r="43">
          <cell r="B43">
            <v>6.6265021953890941E-3</v>
          </cell>
          <cell r="C43">
            <v>5.4183998559860962</v>
          </cell>
          <cell r="D43">
            <v>-4.5024416940259764</v>
          </cell>
          <cell r="E43">
            <v>4.4445247556363299</v>
          </cell>
        </row>
        <row r="44">
          <cell r="B44">
            <v>7.2042876918750722E-3</v>
          </cell>
          <cell r="C44">
            <v>5.5054997715099745</v>
          </cell>
          <cell r="D44">
            <v>-4.5410095056908011</v>
          </cell>
          <cell r="E44">
            <v>4.484934494466895</v>
          </cell>
        </row>
        <row r="45">
          <cell r="B45">
            <v>6.9926668635612553E-3</v>
          </cell>
          <cell r="C45">
            <v>5.56862839791693</v>
          </cell>
          <cell r="D45">
            <v>-4.630470541736301</v>
          </cell>
          <cell r="E45">
            <v>4.5686038936740667</v>
          </cell>
        </row>
        <row r="46">
          <cell r="B46">
            <v>7.7499560597674069E-3</v>
          </cell>
          <cell r="C46">
            <v>5.5498782294649081</v>
          </cell>
          <cell r="D46">
            <v>-4.7926324557001889</v>
          </cell>
          <cell r="E46">
            <v>4.7525615918520092</v>
          </cell>
        </row>
        <row r="47">
          <cell r="B47">
            <v>8.0806736703361304E-3</v>
          </cell>
          <cell r="C47">
            <v>5.6302474977589441</v>
          </cell>
          <cell r="D47">
            <v>-4.8721327884662013</v>
          </cell>
          <cell r="E47">
            <v>4.8206445192237037</v>
          </cell>
        </row>
        <row r="48">
          <cell r="B48">
            <v>9.3728866994750876E-3</v>
          </cell>
          <cell r="C48">
            <v>5.9232285445516304</v>
          </cell>
          <cell r="D48">
            <v>-5.1361435898829821</v>
          </cell>
          <cell r="E48">
            <v>5.0773149914271656</v>
          </cell>
        </row>
        <row r="49">
          <cell r="B49">
            <v>1.0218482529563646E-2</v>
          </cell>
          <cell r="C49">
            <v>5.9648547605503239</v>
          </cell>
          <cell r="D49">
            <v>-5.1899453581706236</v>
          </cell>
          <cell r="E49">
            <v>5.118765486119937</v>
          </cell>
        </row>
        <row r="50">
          <cell r="B50">
            <v>1.0814661364208141E-2</v>
          </cell>
          <cell r="C50">
            <v>6.2402415341845572</v>
          </cell>
          <cell r="D50">
            <v>-5.4521244819308503</v>
          </cell>
          <cell r="E50">
            <v>5.383981691986726</v>
          </cell>
        </row>
        <row r="51">
          <cell r="B51">
            <v>1.0641750860300109E-2</v>
          </cell>
          <cell r="C51">
            <v>6.1162686760260954</v>
          </cell>
          <cell r="D51">
            <v>-5.3046370085763392</v>
          </cell>
          <cell r="E51">
            <v>5.2374160288541125</v>
          </cell>
        </row>
        <row r="52">
          <cell r="B52">
            <v>1.1074081737021534E-2</v>
          </cell>
          <cell r="C52">
            <v>6.3424280160900892</v>
          </cell>
          <cell r="D52">
            <v>-5.5287054525431918</v>
          </cell>
          <cell r="E52">
            <v>5.4567566320051224</v>
          </cell>
        </row>
        <row r="53">
          <cell r="B53">
            <v>1.1786473726318967E-2</v>
          </cell>
          <cell r="C53">
            <v>6.0347753920860532</v>
          </cell>
          <cell r="D53">
            <v>-5.2042116697053622</v>
          </cell>
          <cell r="E53">
            <v>5.1362770678925882</v>
          </cell>
        </row>
        <row r="54">
          <cell r="B54">
            <v>1.263769512187702E-2</v>
          </cell>
          <cell r="C54">
            <v>6.0072141336640286</v>
          </cell>
          <cell r="D54">
            <v>-5.1298651840891223</v>
          </cell>
          <cell r="E54">
            <v>5.080430222376072</v>
          </cell>
        </row>
        <row r="55">
          <cell r="B55">
            <v>1.2928294873133067E-2</v>
          </cell>
          <cell r="C55">
            <v>6.0389295229083286</v>
          </cell>
          <cell r="D55">
            <v>-5.1604702801920252</v>
          </cell>
          <cell r="E55">
            <v>5.0757399938899219</v>
          </cell>
        </row>
        <row r="56">
          <cell r="B56">
            <v>1.1004896876910733E-2</v>
          </cell>
          <cell r="C56">
            <v>5.9386069353256179</v>
          </cell>
          <cell r="D56">
            <v>-5.1407859725816163</v>
          </cell>
          <cell r="E56">
            <v>5.0500462121812557</v>
          </cell>
        </row>
        <row r="57">
          <cell r="B57">
            <v>1.0283481841831759E-2</v>
          </cell>
          <cell r="C57">
            <v>5.8991062446845559</v>
          </cell>
          <cell r="D57">
            <v>-5.0894507750693467</v>
          </cell>
          <cell r="E57">
            <v>5.0218966092951529</v>
          </cell>
        </row>
        <row r="58">
          <cell r="B58">
            <v>9.5995901483247065E-3</v>
          </cell>
          <cell r="C58">
            <v>5.7793228464035895</v>
          </cell>
          <cell r="D58">
            <v>-5.0236072957232683</v>
          </cell>
          <cell r="E58">
            <v>4.9565798087913171</v>
          </cell>
        </row>
        <row r="59">
          <cell r="B59">
            <v>1.0589712557901903E-2</v>
          </cell>
          <cell r="C59">
            <v>5.9750905464451556</v>
          </cell>
          <cell r="D59">
            <v>-5.1886457797283416</v>
          </cell>
          <cell r="E59">
            <v>5.108178631999861</v>
          </cell>
        </row>
        <row r="60">
          <cell r="B60">
            <v>1.1159936687502998E-2</v>
          </cell>
          <cell r="C60">
            <v>6.0684260333058111</v>
          </cell>
          <cell r="D60">
            <v>-5.2576829879966969</v>
          </cell>
          <cell r="E60">
            <v>5.1836399896969629</v>
          </cell>
        </row>
        <row r="61">
          <cell r="B61">
            <v>1.1109593974482478E-2</v>
          </cell>
          <cell r="C61">
            <v>5.8742876768368202</v>
          </cell>
          <cell r="D61">
            <v>-5.0450972280675748</v>
          </cell>
          <cell r="E61">
            <v>4.9741109470178024</v>
          </cell>
        </row>
        <row r="62">
          <cell r="B62">
            <v>1.1135431642747906E-2</v>
          </cell>
          <cell r="C62">
            <v>5.9100174633357581</v>
          </cell>
          <cell r="D62">
            <v>-5.0793738000662287</v>
          </cell>
          <cell r="E62">
            <v>5.005695236297437</v>
          </cell>
        </row>
        <row r="63">
          <cell r="B63">
            <v>1.1637930307246887E-2</v>
          </cell>
          <cell r="C63">
            <v>5.8153535581205</v>
          </cell>
          <cell r="D63">
            <v>-4.96217261715781</v>
          </cell>
          <cell r="E63">
            <v>4.8711244314442528</v>
          </cell>
        </row>
        <row r="64">
          <cell r="B64">
            <v>1.239996273709509E-2</v>
          </cell>
          <cell r="C64">
            <v>5.8980932168979026</v>
          </cell>
          <cell r="D64">
            <v>-5.0005448707854327</v>
          </cell>
          <cell r="E64">
            <v>4.9053822227952004</v>
          </cell>
        </row>
        <row r="65">
          <cell r="B65">
            <v>1.0999487253526246E-2</v>
          </cell>
          <cell r="C65">
            <v>5.7003281762353408</v>
          </cell>
          <cell r="D65">
            <v>-4.8590141105897331</v>
          </cell>
          <cell r="E65">
            <v>4.7850227581238327</v>
          </cell>
        </row>
        <row r="66">
          <cell r="B66">
            <v>1.1247870690163222E-2</v>
          </cell>
          <cell r="C66">
            <v>5.7080093444933118</v>
          </cell>
          <cell r="D66">
            <v>-4.8391547105663291</v>
          </cell>
          <cell r="E66">
            <v>4.7656668202846211</v>
          </cell>
        </row>
        <row r="67">
          <cell r="B67">
            <v>1.2200799420556577E-2</v>
          </cell>
          <cell r="C67">
            <v>5.7730587304916483</v>
          </cell>
          <cell r="D67">
            <v>-4.8780440591439742</v>
          </cell>
          <cell r="E67">
            <v>4.7976675249841065</v>
          </cell>
        </row>
        <row r="68">
          <cell r="B68">
            <v>1.1565169602917324E-2</v>
          </cell>
          <cell r="C68">
            <v>5.8036500593395237</v>
          </cell>
          <cell r="D68">
            <v>-4.9369642727566525</v>
          </cell>
          <cell r="E68">
            <v>4.8505110696153784</v>
          </cell>
        </row>
        <row r="69">
          <cell r="B69">
            <v>1.1419253850600917E-2</v>
          </cell>
          <cell r="C69">
            <v>5.670003541881619</v>
          </cell>
          <cell r="D69">
            <v>-4.7919679174065122</v>
          </cell>
          <cell r="E69">
            <v>4.7290181464003576</v>
          </cell>
        </row>
        <row r="70">
          <cell r="B70">
            <v>1.1620900232888025E-2</v>
          </cell>
          <cell r="C70">
            <v>5.6134315814376787</v>
          </cell>
          <cell r="D70">
            <v>-4.733821092988963</v>
          </cell>
          <cell r="E70">
            <v>4.6582692165237773</v>
          </cell>
        </row>
        <row r="71">
          <cell r="B71">
            <v>1.1718777018749888E-2</v>
          </cell>
          <cell r="C71">
            <v>5.7732254315510829</v>
          </cell>
          <cell r="D71">
            <v>-5.0233646701174202</v>
          </cell>
          <cell r="E71">
            <v>4.9794765297767176</v>
          </cell>
        </row>
        <row r="72">
          <cell r="B72">
            <v>1.0232117825545426E-2</v>
          </cell>
          <cell r="C72">
            <v>5.6344579297294182</v>
          </cell>
          <cell r="D72">
            <v>-4.8079988226263222</v>
          </cell>
          <cell r="E72">
            <v>4.7445920093745526</v>
          </cell>
        </row>
        <row r="73">
          <cell r="B73">
            <v>4.5539155196195882E-3</v>
          </cell>
          <cell r="C73">
            <v>-6.4692391245008931</v>
          </cell>
          <cell r="D73">
            <v>7.210664953521893</v>
          </cell>
          <cell r="E73">
            <v>26.93865556602308</v>
          </cell>
        </row>
        <row r="74">
          <cell r="B74">
            <v>5.7241805772627269E-3</v>
          </cell>
          <cell r="C74">
            <v>-1.6925244898811045</v>
          </cell>
          <cell r="D74">
            <v>2.4858639248212593</v>
          </cell>
          <cell r="E74">
            <v>19.608665064588703</v>
          </cell>
        </row>
        <row r="75">
          <cell r="B75">
            <v>5.2913943368934164E-3</v>
          </cell>
          <cell r="C75">
            <v>-3.1804635349110839</v>
          </cell>
          <cell r="D75">
            <v>3.9219737656016092</v>
          </cell>
          <cell r="E75">
            <v>21.981983127596592</v>
          </cell>
        </row>
        <row r="76">
          <cell r="B76">
            <v>4.6231569081910439E-3</v>
          </cell>
          <cell r="C76">
            <v>-5.8390425517159095</v>
          </cell>
          <cell r="D76">
            <v>6.5723859904732098</v>
          </cell>
          <cell r="E76">
            <v>25.998044941224549</v>
          </cell>
        </row>
        <row r="77">
          <cell r="B77">
            <v>1.0183746412190364E-2</v>
          </cell>
          <cell r="C77">
            <v>5.611149533305432</v>
          </cell>
          <cell r="D77">
            <v>-4.7828698901895867</v>
          </cell>
          <cell r="E77">
            <v>4.7145057361894889</v>
          </cell>
        </row>
        <row r="78">
          <cell r="B78">
            <v>1.0472444921731603E-2</v>
          </cell>
          <cell r="C78">
            <v>5.6069294401095418</v>
          </cell>
          <cell r="D78">
            <v>-4.764936019118629</v>
          </cell>
          <cell r="E78">
            <v>4.7044198061285289</v>
          </cell>
        </row>
        <row r="79">
          <cell r="B79">
            <v>9.0124459909368907E-3</v>
          </cell>
          <cell r="C79">
            <v>5.4913562379715879</v>
          </cell>
          <cell r="D79">
            <v>-4.6977837061819478</v>
          </cell>
          <cell r="E79">
            <v>4.6504061459974899</v>
          </cell>
        </row>
        <row r="80">
          <cell r="B80">
            <v>9.7821365025373332E-3</v>
          </cell>
          <cell r="C80">
            <v>5.36797041440839</v>
          </cell>
          <cell r="D80">
            <v>-4.5479496293225692</v>
          </cell>
          <cell r="E80">
            <v>4.4873456122183013</v>
          </cell>
        </row>
        <row r="81">
          <cell r="B81">
            <v>9.6684660191262567E-3</v>
          </cell>
          <cell r="C81">
            <v>5.3717863293961177</v>
          </cell>
          <cell r="D81">
            <v>-4.5164420844384638</v>
          </cell>
          <cell r="E81">
            <v>4.446795921649751</v>
          </cell>
        </row>
        <row r="82">
          <cell r="B82">
            <v>1.0203115360593672E-2</v>
          </cell>
          <cell r="C82">
            <v>5.4346722899511652</v>
          </cell>
          <cell r="D82">
            <v>-4.5806776754849565</v>
          </cell>
          <cell r="E82">
            <v>4.5091693681496992</v>
          </cell>
        </row>
        <row r="83">
          <cell r="B83">
            <v>1.1120294800289296E-2</v>
          </cell>
          <cell r="C83">
            <v>5.490586377348798</v>
          </cell>
          <cell r="D83">
            <v>-4.6024506832854284</v>
          </cell>
          <cell r="E83">
            <v>4.5333451124037607</v>
          </cell>
        </row>
        <row r="84">
          <cell r="B84">
            <v>1.2183870775121449E-2</v>
          </cell>
          <cell r="C84">
            <v>5.6272840813419966</v>
          </cell>
          <cell r="D84">
            <v>-4.7133717082890314</v>
          </cell>
          <cell r="E84">
            <v>4.6456771533856216</v>
          </cell>
        </row>
        <row r="85">
          <cell r="B85">
            <v>1.2946421171484267E-2</v>
          </cell>
          <cell r="C85">
            <v>5.7407502339774217</v>
          </cell>
          <cell r="D85">
            <v>-4.8038836939431206</v>
          </cell>
          <cell r="E85">
            <v>4.7458097720771759</v>
          </cell>
        </row>
        <row r="86">
          <cell r="B86">
            <v>1.3388113133241357E-2</v>
          </cell>
          <cell r="C86">
            <v>5.6859383333086191</v>
          </cell>
          <cell r="D86">
            <v>-4.7262504341987972</v>
          </cell>
          <cell r="E86">
            <v>4.673493937438514</v>
          </cell>
        </row>
        <row r="87">
          <cell r="B87">
            <v>1.4190598553453625E-2</v>
          </cell>
          <cell r="C87">
            <v>5.7498004337279935</v>
          </cell>
          <cell r="D87">
            <v>-4.7667586569207492</v>
          </cell>
          <cell r="E87">
            <v>4.715701000722067</v>
          </cell>
        </row>
        <row r="88">
          <cell r="B88">
            <v>1.6273556411392255E-2</v>
          </cell>
          <cell r="C88">
            <v>5.8591780553377237</v>
          </cell>
          <cell r="D88">
            <v>-4.8398440021452922</v>
          </cell>
          <cell r="E88">
            <v>4.8181047384637141</v>
          </cell>
        </row>
        <row r="89">
          <cell r="B89">
            <v>1.6103559094846238E-2</v>
          </cell>
          <cell r="C89">
            <v>5.8847879319961507</v>
          </cell>
          <cell r="D89">
            <v>-4.865480393874285</v>
          </cell>
          <cell r="E89">
            <v>4.839111992801465</v>
          </cell>
        </row>
        <row r="90">
          <cell r="B90">
            <v>1.6195205263589953E-2</v>
          </cell>
          <cell r="C90">
            <v>5.8447517714647397</v>
          </cell>
          <cell r="D90">
            <v>-4.8240057570274768</v>
          </cell>
          <cell r="E90">
            <v>4.7967584765103224</v>
          </cell>
        </row>
        <row r="91">
          <cell r="B91">
            <v>1.5966400195502134E-2</v>
          </cell>
          <cell r="C91">
            <v>5.7823054393163922</v>
          </cell>
          <cell r="D91">
            <v>-4.7664820110924842</v>
          </cell>
          <cell r="E91">
            <v>4.7456868979548927</v>
          </cell>
        </row>
        <row r="92">
          <cell r="B92">
            <v>1.6892461783783588E-2</v>
          </cell>
          <cell r="C92">
            <v>5.8124523187569324</v>
          </cell>
          <cell r="D92">
            <v>-4.7602207800649756</v>
          </cell>
          <cell r="E92">
            <v>4.7854831339029333</v>
          </cell>
        </row>
        <row r="93">
          <cell r="B93">
            <v>1.6892461783783588E-2</v>
          </cell>
          <cell r="C93">
            <v>5.8124523187569324</v>
          </cell>
          <cell r="D93">
            <v>-4.7602207800649756</v>
          </cell>
          <cell r="E93">
            <v>4.7854831339029333</v>
          </cell>
        </row>
        <row r="94">
          <cell r="B94">
            <v>1.6793829361731932E-2</v>
          </cell>
          <cell r="C94">
            <v>5.7343808874647184</v>
          </cell>
          <cell r="D94">
            <v>-4.677020879796661</v>
          </cell>
          <cell r="E94">
            <v>4.693454344286728</v>
          </cell>
        </row>
        <row r="95">
          <cell r="B95">
            <v>1.6557664382058475E-2</v>
          </cell>
          <cell r="C95">
            <v>5.7220107464803025</v>
          </cell>
          <cell r="D95">
            <v>-4.6654028169824171</v>
          </cell>
          <cell r="E95">
            <v>4.6782710827599034</v>
          </cell>
        </row>
        <row r="96">
          <cell r="B96">
            <v>1.3847658786286939E-2</v>
          </cell>
          <cell r="C96">
            <v>5.6508214180001577</v>
          </cell>
          <cell r="D96">
            <v>-4.3963219140521561</v>
          </cell>
          <cell r="E96">
            <v>4.3425111262335987</v>
          </cell>
        </row>
        <row r="97">
          <cell r="B97">
            <v>1.3830082995120722E-2</v>
          </cell>
          <cell r="C97">
            <v>5.6560918368796695</v>
          </cell>
          <cell r="D97">
            <v>-4.3954019624556588</v>
          </cell>
          <cell r="E97">
            <v>4.3293900590746786</v>
          </cell>
        </row>
        <row r="98">
          <cell r="B98">
            <v>1.3863659420717449E-2</v>
          </cell>
          <cell r="C98">
            <v>5.5892106693936823</v>
          </cell>
          <cell r="D98">
            <v>-4.3251093336450044</v>
          </cell>
          <cell r="E98">
            <v>4.2793060969256222</v>
          </cell>
        </row>
        <row r="99">
          <cell r="B99">
            <v>1.4641429682792582E-2</v>
          </cell>
          <cell r="C99">
            <v>5.6415111570078871</v>
          </cell>
          <cell r="D99">
            <v>-4.3539996578221523</v>
          </cell>
          <cell r="E99">
            <v>4.329410913598573</v>
          </cell>
        </row>
        <row r="100">
          <cell r="B100">
            <v>1.4195907233270339E-2</v>
          </cell>
          <cell r="C100">
            <v>5.6213670454847797</v>
          </cell>
          <cell r="D100">
            <v>-4.341483695204956</v>
          </cell>
          <cell r="E100">
            <v>4.3002482451642141</v>
          </cell>
        </row>
        <row r="101">
          <cell r="B101">
            <v>1.2937022062142747E-2</v>
          </cell>
          <cell r="C101">
            <v>5.5415177845889785</v>
          </cell>
          <cell r="D101">
            <v>-4.2819499659197371</v>
          </cell>
          <cell r="E101">
            <v>4.2385048632132456</v>
          </cell>
        </row>
        <row r="102">
          <cell r="B102">
            <v>1.1526295366923405E-2</v>
          </cell>
          <cell r="C102">
            <v>5.5416295054525664</v>
          </cell>
          <cell r="D102">
            <v>-4.0742438510305563</v>
          </cell>
          <cell r="E102">
            <v>3.9957484019422096</v>
          </cell>
        </row>
        <row r="103">
          <cell r="B103">
            <v>1.1762426974664182E-2</v>
          </cell>
          <cell r="C103">
            <v>5.5848459991181638</v>
          </cell>
          <cell r="D103">
            <v>-4.1062711338472759</v>
          </cell>
          <cell r="E103">
            <v>4.0492054033542457</v>
          </cell>
        </row>
        <row r="104">
          <cell r="B104">
            <v>1.1677654756626164E-2</v>
          </cell>
          <cell r="C104">
            <v>5.5126308218258977</v>
          </cell>
          <cell r="D104">
            <v>-4.0266454226275483</v>
          </cell>
          <cell r="E104">
            <v>3.9948482793610141</v>
          </cell>
        </row>
        <row r="105">
          <cell r="B105">
            <v>1.2208547516846521E-2</v>
          </cell>
          <cell r="C105">
            <v>5.5427872058019867</v>
          </cell>
          <cell r="D105">
            <v>-4.0408632532213078</v>
          </cell>
          <cell r="E105">
            <v>4.0286350445569585</v>
          </cell>
        </row>
        <row r="106">
          <cell r="B106">
            <v>1.1479826230121254E-2</v>
          </cell>
          <cell r="C106">
            <v>5.483207299819381</v>
          </cell>
          <cell r="D106">
            <v>-3.9958195719649532</v>
          </cell>
          <cell r="E106">
            <v>3.9707804896429599</v>
          </cell>
        </row>
        <row r="107">
          <cell r="B107">
            <v>1.0296106980265026E-2</v>
          </cell>
          <cell r="C107">
            <v>5.417222387991588</v>
          </cell>
          <cell r="D107">
            <v>-3.7134384300029364</v>
          </cell>
          <cell r="E107">
            <v>3.6679422844796559</v>
          </cell>
        </row>
        <row r="108">
          <cell r="B108">
            <v>1.0396959041961551E-2</v>
          </cell>
          <cell r="C108">
            <v>5.3408252202389432</v>
          </cell>
          <cell r="D108">
            <v>-3.6212424474738252</v>
          </cell>
          <cell r="E108">
            <v>3.5899439326710936</v>
          </cell>
        </row>
        <row r="109">
          <cell r="B109">
            <v>1.1201725038095569E-2</v>
          </cell>
          <cell r="C109">
            <v>5.4571096311637453</v>
          </cell>
          <cell r="D109">
            <v>-3.7326180516735636</v>
          </cell>
          <cell r="E109">
            <v>3.7004001034962255</v>
          </cell>
        </row>
        <row r="110">
          <cell r="B110">
            <v>1.0951549809864486E-2</v>
          </cell>
          <cell r="C110">
            <v>5.4441901948025127</v>
          </cell>
          <cell r="D110">
            <v>-3.7305863139799667</v>
          </cell>
          <cell r="E110">
            <v>3.6994908443520313</v>
          </cell>
        </row>
        <row r="111">
          <cell r="B111">
            <v>1.0223635778530483E-2</v>
          </cell>
          <cell r="C111">
            <v>5.4206071026450884</v>
          </cell>
          <cell r="D111">
            <v>-3.7172898513940251</v>
          </cell>
          <cell r="E111">
            <v>3.6826498142663007</v>
          </cell>
        </row>
        <row r="112">
          <cell r="B112">
            <v>1.0229757563406305E-2</v>
          </cell>
          <cell r="C112">
            <v>5.3322561342822823</v>
          </cell>
          <cell r="D112">
            <v>-3.6266120477745134</v>
          </cell>
          <cell r="E112">
            <v>3.5975628572202507</v>
          </cell>
        </row>
        <row r="113">
          <cell r="B113">
            <v>1.0318564545905084E-2</v>
          </cell>
          <cell r="C113">
            <v>5.3920661056285626</v>
          </cell>
          <cell r="D113">
            <v>-3.6872357679868868</v>
          </cell>
          <cell r="E113">
            <v>3.6618378076723519</v>
          </cell>
        </row>
        <row r="114">
          <cell r="B114">
            <v>1.1192590895194698E-2</v>
          </cell>
          <cell r="C114">
            <v>5.431727775857512</v>
          </cell>
          <cell r="D114">
            <v>-3.6943947263190084</v>
          </cell>
          <cell r="E114">
            <v>3.6932248726246222</v>
          </cell>
        </row>
        <row r="115">
          <cell r="B115">
            <v>1.046080984569658E-2</v>
          </cell>
          <cell r="C115">
            <v>5.4571384838698647</v>
          </cell>
          <cell r="D115">
            <v>-3.4879112554434117</v>
          </cell>
          <cell r="E115">
            <v>3.4717757467579378</v>
          </cell>
        </row>
        <row r="116">
          <cell r="B116">
            <v>1.0991306914220188E-2</v>
          </cell>
          <cell r="C116">
            <v>5.3372948048555378</v>
          </cell>
          <cell r="D116">
            <v>-3.335156955010969</v>
          </cell>
          <cell r="E116">
            <v>3.3317646230265385</v>
          </cell>
        </row>
        <row r="117">
          <cell r="B117">
            <v>1.1360256872777235E-2</v>
          </cell>
          <cell r="C117">
            <v>5.4617493989223345</v>
          </cell>
          <cell r="D117">
            <v>-3.4563996551907663</v>
          </cell>
          <cell r="E117">
            <v>3.4554210120779194</v>
          </cell>
        </row>
        <row r="118">
          <cell r="B118">
            <v>1.06643393079652E-2</v>
          </cell>
          <cell r="C118">
            <v>5.4101781368800985</v>
          </cell>
          <cell r="D118">
            <v>-3.4243994872364363</v>
          </cell>
          <cell r="E118">
            <v>3.4147325372996056</v>
          </cell>
        </row>
        <row r="119">
          <cell r="B119">
            <v>1.0670370549050318E-2</v>
          </cell>
          <cell r="C119">
            <v>5.3051196400750387</v>
          </cell>
          <cell r="D119">
            <v>-3.3027229903129274</v>
          </cell>
          <cell r="E119">
            <v>3.3039691878976067</v>
          </cell>
        </row>
        <row r="120">
          <cell r="B120">
            <v>9.8795266972751886E-3</v>
          </cell>
          <cell r="C120">
            <v>5.3844883010048985</v>
          </cell>
          <cell r="D120">
            <v>-3.1875815104147227</v>
          </cell>
          <cell r="E120">
            <v>3.184713621788346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cuadro 4.8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D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EGLP PL"/>
      <sheetName val="SAL2DW07"/>
      <sheetName val="SAL2DRES"/>
      <sheetName val="SAL2DGEO"/>
      <sheetName val="SAL2DDUR(5)"/>
      <sheetName val="SAL1DT10"/>
      <sheetName val="SAL2DW05"/>
      <sheetName val="SAL2DPLA(5)"/>
      <sheetName val="SAL1DDUR(5)"/>
      <sheetName val="SAL1DDUX(5)"/>
      <sheetName val="SAL2DW08"/>
      <sheetName val="SAL2DP14"/>
      <sheetName val="SAL2DT13"/>
      <sheetName val="SAL2DP13"/>
      <sheetName val="PAG-28"/>
      <sheetName val="basemone"/>
      <sheetName val="summary table"/>
      <sheetName val="6 - Analítico"/>
      <sheetName val="REER"/>
      <sheetName val="Listado_PEp's5"/>
      <sheetName val="Balance_Of-Dda_"/>
      <sheetName val="Listado_PEp's6"/>
      <sheetName val="Balance_Of-Dda_1"/>
      <sheetName val="Listado_PEp's7"/>
      <sheetName val="Balance_Of-Dda_2"/>
      <sheetName val="Input"/>
      <sheetName val="OUTPUT"/>
      <sheetName val="Trade"/>
      <sheetName val="Fixed and Variable Expenses"/>
      <sheetName val="Income Statement Data"/>
      <sheetName val="cuadro 4.8 a"/>
      <sheetName val="3"/>
      <sheetName val="4"/>
      <sheetName val="1"/>
      <sheetName val="9"/>
      <sheetName val="7"/>
      <sheetName val="SAP PA DR CP 01.09.09"/>
      <sheetName val="PAPE-98"/>
      <sheetName val="matriz PEI (2)"/>
      <sheetName val="CUADRO SPO 1"/>
      <sheetName val="CUADRO SPO 2"/>
      <sheetName val="CUADRO SPO 3"/>
      <sheetName val="CUADRO SPO 4"/>
      <sheetName val="MEMORIA DE CALCULO"/>
      <sheetName val="CUADRO SPO 5"/>
      <sheetName val="CUADRO SPO 6"/>
      <sheetName val="Form 5"/>
      <sheetName val="Form 6"/>
      <sheetName val="Form 7"/>
      <sheetName val="matriz_SPO"/>
      <sheetName val="Listado_PEp's12"/>
      <sheetName val="Balance_Of-Dda_7"/>
      <sheetName val="Listado_PEp's8"/>
      <sheetName val="Balance_Of-Dda_3"/>
      <sheetName val="matriz_PEI_(2)"/>
      <sheetName val="CUADRO_SPO_1"/>
      <sheetName val="CUADRO_SPO_2"/>
      <sheetName val="CUADRO_SPO_3"/>
      <sheetName val="CUADRO_SPO_4"/>
      <sheetName val="MEMORIA_DE_CALCULO"/>
      <sheetName val="CUADRO_SPO_5"/>
      <sheetName val="CUADRO_SPO_6"/>
      <sheetName val="Form_5"/>
      <sheetName val="Form_6"/>
      <sheetName val="Form_7"/>
      <sheetName val="Listado_PEp's9"/>
      <sheetName val="Balance_Of-Dda_4"/>
      <sheetName val="matriz_PEI_(2)1"/>
      <sheetName val="CUADRO_SPO_11"/>
      <sheetName val="CUADRO_SPO_21"/>
      <sheetName val="CUADRO_SPO_31"/>
      <sheetName val="CUADRO_SPO_41"/>
      <sheetName val="MEMORIA_DE_CALCULO1"/>
      <sheetName val="CUADRO_SPO_51"/>
      <sheetName val="CUADRO_SPO_61"/>
      <sheetName val="Form_51"/>
      <sheetName val="Form_61"/>
      <sheetName val="Form_71"/>
      <sheetName val="Listado_PEp's10"/>
      <sheetName val="Balance_Of-Dda_5"/>
      <sheetName val="matriz_PEI_(2)2"/>
      <sheetName val="CUADRO_SPO_12"/>
      <sheetName val="CUADRO_SPO_22"/>
      <sheetName val="CUADRO_SPO_32"/>
      <sheetName val="CUADRO_SPO_42"/>
      <sheetName val="MEMORIA_DE_CALCULO2"/>
      <sheetName val="CUADRO_SPO_52"/>
      <sheetName val="CUADRO_SPO_62"/>
      <sheetName val="Form_52"/>
      <sheetName val="Form_62"/>
      <sheetName val="Form_72"/>
      <sheetName val="Listado_PEp's11"/>
      <sheetName val="Balance_Of-Dda_6"/>
      <sheetName val="matriz_PEI_(2)3"/>
      <sheetName val="CUADRO_SPO_13"/>
      <sheetName val="CUADRO_SPO_23"/>
      <sheetName val="CUADRO_SPO_33"/>
      <sheetName val="CUADRO_SPO_43"/>
      <sheetName val="MEMORIA_DE_CALCULO3"/>
      <sheetName val="CUADRO_SPO_53"/>
      <sheetName val="CUADRO_SPO_63"/>
      <sheetName val="Form_53"/>
      <sheetName val="Form_63"/>
      <sheetName val="Form_73"/>
      <sheetName val="EGLP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 refreshError="1"/>
      <sheetData sheetId="21" refreshError="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 refreshError="1"/>
      <sheetData sheetId="24" refreshError="1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 refreshError="1"/>
      <sheetData sheetId="27" refreshError="1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 refreshError="1"/>
      <sheetData sheetId="30" refreshError="1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 refreshError="1"/>
      <sheetData sheetId="45" refreshError="1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 refreshError="1"/>
      <sheetData sheetId="48" refreshError="1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 refreshError="1"/>
      <sheetData sheetId="51" refreshError="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 refreshError="1"/>
      <sheetData sheetId="54" refreshError="1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REER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no sa"/>
      <sheetName val="Datos (2)"/>
      <sheetName val="Datos_sa(d11) (2)"/>
      <sheetName val="7 TRIM"/>
      <sheetName val="Datos"/>
      <sheetName val="sa"/>
      <sheetName val="Datos_sa(d11)"/>
      <sheetName val="liquidez ok"/>
      <sheetName val="TITULO"/>
      <sheetName val="PARAMETROS"/>
      <sheetName val="intermedio"/>
      <sheetName val="Forward US"/>
      <sheetName val="Quincenal"/>
      <sheetName val="#¡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C1" t="str">
            <v>y</v>
          </cell>
          <cell r="D1" t="str">
            <v>yagro</v>
          </cell>
          <cell r="E1" t="str">
            <v>ypesca</v>
          </cell>
          <cell r="F1" t="str">
            <v>ymine</v>
          </cell>
          <cell r="G1" t="str">
            <v>yind</v>
          </cell>
          <cell r="H1" t="str">
            <v>yega</v>
          </cell>
          <cell r="I1" t="str">
            <v>ycon</v>
          </cell>
          <cell r="J1" t="str">
            <v>ycom</v>
          </cell>
          <cell r="K1" t="str">
            <v>ytyc</v>
          </cell>
          <cell r="L1" t="str">
            <v>yfin</v>
          </cell>
          <cell r="M1" t="str">
            <v>yviv</v>
          </cell>
          <cell r="N1" t="str">
            <v>yspc</v>
          </cell>
          <cell r="O1" t="str">
            <v>yadp</v>
          </cell>
          <cell r="P1" t="str">
            <v>yst</v>
          </cell>
          <cell r="Q1" t="str">
            <v>yimb</v>
          </cell>
          <cell r="R1" t="str">
            <v>yiva</v>
          </cell>
          <cell r="S1" t="str">
            <v>yimp</v>
          </cell>
          <cell r="T1" t="str">
            <v>yra</v>
          </cell>
          <cell r="U1" t="str">
            <v>yrrnn</v>
          </cell>
          <cell r="V1" t="str">
            <v>yres</v>
          </cell>
          <cell r="W1" t="str">
            <v>id</v>
          </cell>
          <cell r="X1" t="str">
            <v>gr</v>
          </cell>
          <cell r="Y1" t="str">
            <v>dint</v>
          </cell>
          <cell r="Z1" t="str">
            <v>rdi</v>
          </cell>
          <cell r="AA1" t="str">
            <v>cp</v>
          </cell>
          <cell r="AC1" t="str">
            <v>cd</v>
          </cell>
          <cell r="AE1" t="str">
            <v>iex</v>
          </cell>
          <cell r="AF1" t="str">
            <v>fbk</v>
          </cell>
          <cell r="AG1" t="str">
            <v>fbkm</v>
          </cell>
          <cell r="AH1" t="str">
            <v>fbkc</v>
          </cell>
          <cell r="AJ1" t="str">
            <v>xb</v>
          </cell>
          <cell r="AK1" t="str">
            <v>xsr</v>
          </cell>
          <cell r="AL1" t="str">
            <v>m</v>
          </cell>
          <cell r="AM1" t="str">
            <v>mb</v>
          </cell>
          <cell r="AN1" t="str">
            <v>msr</v>
          </cell>
          <cell r="AO1" t="str">
            <v>yn</v>
          </cell>
          <cell r="AP1" t="str">
            <v>idn</v>
          </cell>
          <cell r="AQ1" t="str">
            <v>gn</v>
          </cell>
          <cell r="AR1" t="str">
            <v>dintn</v>
          </cell>
          <cell r="AS1" t="str">
            <v>rdin</v>
          </cell>
          <cell r="AT1" t="str">
            <v>fbkn</v>
          </cell>
          <cell r="AU1" t="str">
            <v>xn</v>
          </cell>
          <cell r="AV1" t="str">
            <v>xbn</v>
          </cell>
          <cell r="AW1" t="str">
            <v>xsrn</v>
          </cell>
          <cell r="AY1" t="str">
            <v>mbn</v>
          </cell>
          <cell r="AZ1" t="str">
            <v>msrn</v>
          </cell>
          <cell r="BA1" t="str">
            <v>pibt</v>
          </cell>
          <cell r="BB1" t="str">
            <v>pibnt</v>
          </cell>
          <cell r="BD1" t="str">
            <v>px</v>
          </cell>
          <cell r="BF1" t="str">
            <v>ypr</v>
          </cell>
          <cell r="BG1" t="str">
            <v>ypra</v>
          </cell>
          <cell r="BH1" t="str">
            <v>pra</v>
          </cell>
          <cell r="BI1" t="str">
            <v>ppra</v>
          </cell>
          <cell r="BJ1" t="str">
            <v>cgn</v>
          </cell>
          <cell r="BK1" t="str">
            <v>cpn</v>
          </cell>
          <cell r="BL1" t="str">
            <v>cdn</v>
          </cell>
          <cell r="BM1" t="str">
            <v>chn</v>
          </cell>
          <cell r="BN1" t="str">
            <v>fbkcn</v>
          </cell>
          <cell r="BO1" t="str">
            <v>fbkmn</v>
          </cell>
          <cell r="BR1" t="str">
            <v>ckm</v>
          </cell>
          <cell r="BS1" t="str">
            <v>ckc</v>
          </cell>
          <cell r="BT1" t="str">
            <v>iexn</v>
          </cell>
          <cell r="BU1" t="str">
            <v>mbf_fob</v>
          </cell>
          <cell r="BV1" t="str">
            <v>abp</v>
          </cell>
          <cell r="BW1" t="str">
            <v>yind_res</v>
          </cell>
          <cell r="BX1" t="str">
            <v>Mine_INE</v>
          </cell>
          <cell r="BY1" t="str">
            <v>yra2</v>
          </cell>
          <cell r="BZ1" t="str">
            <v>horasefec</v>
          </cell>
        </row>
        <row r="2">
          <cell r="D2" t="str">
            <v>Agropecuaria - Silvícola</v>
          </cell>
          <cell r="E2" t="str">
            <v>Pesca Extractiva</v>
          </cell>
          <cell r="F2" t="str">
            <v>Minería</v>
          </cell>
          <cell r="G2" t="str">
            <v>Industria Manufacturera</v>
          </cell>
          <cell r="H2" t="str">
            <v>Electricidad, gas y agua</v>
          </cell>
          <cell r="I2" t="str">
            <v>Construcción</v>
          </cell>
          <cell r="J2" t="str">
            <v>PIB Comercio</v>
          </cell>
          <cell r="K2" t="str">
            <v>Transporte-Comunicaciones</v>
          </cell>
          <cell r="L2" t="str">
            <v>Sector Financiero</v>
          </cell>
          <cell r="M2" t="str">
            <v>Propiedad Vivienda</v>
          </cell>
          <cell r="N2" t="str">
            <v>Servicios Personales y Comunales</v>
          </cell>
          <cell r="O2" t="str">
            <v>Administración Pública</v>
          </cell>
          <cell r="P2" t="str">
            <v>SubTotal</v>
          </cell>
          <cell r="Q2" t="str">
            <v>Imputaciones Bancarias</v>
          </cell>
          <cell r="R2" t="str">
            <v xml:space="preserve">IVA </v>
          </cell>
          <cell r="S2" t="str">
            <v>Derechos Importación</v>
          </cell>
          <cell r="T2" t="str">
            <v>PIB resto mas agricultura</v>
          </cell>
          <cell r="U2" t="str">
            <v>PIB de recursos naturales</v>
          </cell>
          <cell r="V2" t="str">
            <v>Pib resto de RRNN y Agricultura</v>
          </cell>
          <cell r="W2" t="str">
            <v>Ingreso Nacional Bruto Disponible Real</v>
          </cell>
          <cell r="X2" t="str">
            <v>Gasto Real</v>
          </cell>
          <cell r="Y2" t="str">
            <v>Demanda Interna Real</v>
          </cell>
          <cell r="Z2" t="str">
            <v>Resto Dda. Int. Real</v>
          </cell>
          <cell r="AA2" t="str">
            <v>Consumo Privado Real</v>
          </cell>
          <cell r="AC2" t="str">
            <v>Consumo Durable Real</v>
          </cell>
          <cell r="AE2" t="str">
            <v>Variación Existencias Real</v>
          </cell>
          <cell r="AF2" t="str">
            <v>Formación Bruta Capital Fijo Real</v>
          </cell>
          <cell r="AG2" t="str">
            <v>Inversión Maquinaria y Equipos Real</v>
          </cell>
          <cell r="AH2" t="str">
            <v>Construcción y Otras Obras Real</v>
          </cell>
          <cell r="AJ2" t="str">
            <v>Export. Bienes Real</v>
          </cell>
          <cell r="AK2" t="str">
            <v>Export. Servicios Real</v>
          </cell>
          <cell r="AL2" t="str">
            <v>Import. Totales Real</v>
          </cell>
          <cell r="AM2" t="str">
            <v>Import. Bienes Real</v>
          </cell>
          <cell r="AN2" t="str">
            <v>Import. Servicios Real</v>
          </cell>
          <cell r="AO2" t="str">
            <v>PIB total Nom.</v>
          </cell>
          <cell r="AP2" t="str">
            <v>Demanda Interna Nom.</v>
          </cell>
          <cell r="AQ2" t="str">
            <v>Gasto Nom.</v>
          </cell>
          <cell r="AR2" t="str">
            <v>Demanda Interna Nom.</v>
          </cell>
          <cell r="AS2" t="str">
            <v>Resto Dda. Int. Nom.</v>
          </cell>
          <cell r="AT2" t="str">
            <v>Formación Bruta Capital Nom.</v>
          </cell>
          <cell r="AU2" t="str">
            <v>Export. Totales Nom.</v>
          </cell>
          <cell r="AV2" t="str">
            <v>Export. Bienes Nom.</v>
          </cell>
          <cell r="AW2" t="str">
            <v>Export. Servicios No Financ. Nom.</v>
          </cell>
          <cell r="AY2" t="str">
            <v>Import. Bienes Nom.</v>
          </cell>
          <cell r="AZ2" t="str">
            <v>Import. Servicios Nom.</v>
          </cell>
          <cell r="BA2" t="str">
            <v>PIB TRANSABLE</v>
          </cell>
          <cell r="BB2" t="str">
            <v>PIB NO TRANSABLE</v>
          </cell>
          <cell r="BD2" t="str">
            <v>Deflactor Exportaciones</v>
          </cell>
          <cell r="BF2" t="str">
            <v>PIB privado</v>
          </cell>
          <cell r="BG2" t="str">
            <v>PIB Privado Resto</v>
          </cell>
          <cell r="BH2" t="str">
            <v>Deflactor yra</v>
          </cell>
          <cell r="BI2" t="str">
            <v>Deflactor ypra</v>
          </cell>
          <cell r="BJ2" t="str">
            <v>Consumo Gobierno Nominal</v>
          </cell>
          <cell r="BK2" t="str">
            <v>Consumo Privado Nominal</v>
          </cell>
          <cell r="BL2" t="str">
            <v>Consumo Bienes Durables Nominal</v>
          </cell>
          <cell r="BM2" t="str">
            <v>Consumo Habitual Nominal</v>
          </cell>
          <cell r="BN2" t="str">
            <v>Construcción y Otras Obras Nominal</v>
          </cell>
          <cell r="BO2" t="str">
            <v>Inversión Maquinaria y Equipos Nominal</v>
          </cell>
          <cell r="BR2" t="str">
            <v>Costo de Capital en Maquinaria</v>
          </cell>
          <cell r="BS2" t="str">
            <v>Costo de Capital en Construcción</v>
          </cell>
          <cell r="BT2" t="str">
            <v>Variación Existencias Nominal</v>
          </cell>
          <cell r="BU2" t="str">
            <v>Import. Total Bienes FOB</v>
          </cell>
          <cell r="BV2" t="str">
            <v>Absorción Pública sin intereses del Gobierno Central  Real</v>
          </cell>
          <cell r="BW2" t="str">
            <v>Producción industrial reestacionalizada nueva</v>
          </cell>
          <cell r="BX2" t="str">
            <v>Producción minera INE</v>
          </cell>
          <cell r="BZ2" t="str">
            <v>asalariado</v>
          </cell>
        </row>
        <row r="3">
          <cell r="D3" t="str">
            <v>mill $ 96</v>
          </cell>
          <cell r="E3" t="str">
            <v>mill $ 96</v>
          </cell>
          <cell r="F3" t="str">
            <v>mill $ 96</v>
          </cell>
          <cell r="G3" t="str">
            <v>mill $ 96</v>
          </cell>
          <cell r="H3" t="str">
            <v>mill $ 96</v>
          </cell>
          <cell r="I3" t="str">
            <v>mill $ 96</v>
          </cell>
          <cell r="J3" t="str">
            <v>mill $ 96</v>
          </cell>
          <cell r="K3" t="str">
            <v>mill $ 96</v>
          </cell>
          <cell r="L3" t="str">
            <v>mill $ 96</v>
          </cell>
          <cell r="M3" t="str">
            <v>mill $ 96</v>
          </cell>
          <cell r="N3" t="str">
            <v>mill $ 96</v>
          </cell>
          <cell r="O3" t="str">
            <v>mill $ 96</v>
          </cell>
          <cell r="P3" t="str">
            <v>mill $ 96</v>
          </cell>
          <cell r="Q3" t="str">
            <v>mill $ 96</v>
          </cell>
          <cell r="R3" t="str">
            <v>mill $ 96</v>
          </cell>
          <cell r="S3" t="str">
            <v>mill $ 96</v>
          </cell>
          <cell r="T3" t="str">
            <v>mill $ 96</v>
          </cell>
          <cell r="U3" t="str">
            <v>mill $96</v>
          </cell>
          <cell r="V3" t="str">
            <v>mill $96</v>
          </cell>
          <cell r="W3" t="str">
            <v>mill $ 96</v>
          </cell>
          <cell r="X3" t="str">
            <v>mill $96</v>
          </cell>
          <cell r="Y3" t="str">
            <v>mill $96</v>
          </cell>
          <cell r="Z3" t="str">
            <v>mill $96</v>
          </cell>
          <cell r="AA3" t="str">
            <v>mill $96</v>
          </cell>
          <cell r="AC3" t="str">
            <v>mill $96</v>
          </cell>
          <cell r="AE3" t="str">
            <v>mill $96</v>
          </cell>
          <cell r="AF3" t="str">
            <v>mill $96</v>
          </cell>
          <cell r="AG3" t="str">
            <v>mill $96</v>
          </cell>
          <cell r="AH3" t="str">
            <v>mill $96</v>
          </cell>
          <cell r="AJ3" t="str">
            <v>mill $96</v>
          </cell>
          <cell r="AK3" t="str">
            <v>mill $96</v>
          </cell>
          <cell r="AL3" t="str">
            <v>mill $96</v>
          </cell>
          <cell r="AM3" t="str">
            <v>mill $96</v>
          </cell>
          <cell r="AN3" t="str">
            <v>mill $96</v>
          </cell>
          <cell r="AO3" t="str">
            <v>mill $</v>
          </cell>
          <cell r="AP3" t="str">
            <v>mill $</v>
          </cell>
          <cell r="AQ3" t="str">
            <v>mill $</v>
          </cell>
          <cell r="AR3" t="str">
            <v>mill $</v>
          </cell>
          <cell r="AS3" t="str">
            <v>mill $</v>
          </cell>
          <cell r="AT3" t="str">
            <v>mill $</v>
          </cell>
          <cell r="AU3" t="str">
            <v>mill $</v>
          </cell>
          <cell r="AV3" t="str">
            <v>mill $</v>
          </cell>
          <cell r="AW3" t="str">
            <v>mill $</v>
          </cell>
          <cell r="AY3" t="str">
            <v>mill $</v>
          </cell>
          <cell r="AZ3" t="str">
            <v>mill $</v>
          </cell>
          <cell r="BA3" t="str">
            <v>mill $96</v>
          </cell>
          <cell r="BB3" t="str">
            <v>mill $96</v>
          </cell>
          <cell r="BD3" t="str">
            <v>Precio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U3" t="str">
            <v>mill $US</v>
          </cell>
          <cell r="BV3" t="str">
            <v>mill $96</v>
          </cell>
        </row>
        <row r="4">
          <cell r="D4" t="str">
            <v>n</v>
          </cell>
          <cell r="E4" t="str">
            <v>s</v>
          </cell>
          <cell r="F4" t="str">
            <v>s</v>
          </cell>
          <cell r="G4" t="str">
            <v>n</v>
          </cell>
          <cell r="H4" t="str">
            <v>s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s</v>
          </cell>
          <cell r="S4" t="str">
            <v>s</v>
          </cell>
          <cell r="T4" t="str">
            <v>s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C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J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n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D4" t="str">
            <v>n</v>
          </cell>
          <cell r="BF4" t="str">
            <v>n</v>
          </cell>
          <cell r="BG4" t="str">
            <v>n</v>
          </cell>
          <cell r="BH4" t="str">
            <v>s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R4" t="str">
            <v>n</v>
          </cell>
          <cell r="BS4" t="str">
            <v>n</v>
          </cell>
          <cell r="BT4" t="str">
            <v>n</v>
          </cell>
          <cell r="BU4" t="str">
            <v>n</v>
          </cell>
          <cell r="BV4" t="str">
            <v>n</v>
          </cell>
          <cell r="BW4" t="str">
            <v>n</v>
          </cell>
          <cell r="BX4" t="str">
            <v>n</v>
          </cell>
          <cell r="BY4" t="str">
            <v>n</v>
          </cell>
          <cell r="BZ4" t="str">
            <v>n</v>
          </cell>
        </row>
        <row r="5">
          <cell r="D5" t="str">
            <v>T.M.D.E</v>
          </cell>
          <cell r="E5" t="str">
            <v>T.M.D.E</v>
          </cell>
          <cell r="F5" t="str">
            <v>T.M.D.E</v>
          </cell>
          <cell r="G5" t="str">
            <v>T.M.D.E</v>
          </cell>
          <cell r="H5" t="str">
            <v>T.M.D.E</v>
          </cell>
          <cell r="I5" t="str">
            <v>T.M.D.E</v>
          </cell>
          <cell r="J5" t="str">
            <v>T.M.D.E</v>
          </cell>
          <cell r="K5" t="str">
            <v>T.M.D.E</v>
          </cell>
          <cell r="L5" t="str">
            <v>T.M.D.E</v>
          </cell>
          <cell r="M5" t="str">
            <v>T.M.D.E</v>
          </cell>
          <cell r="N5" t="str">
            <v>T.M.D.E</v>
          </cell>
          <cell r="O5" t="str">
            <v>T.M.D.E</v>
          </cell>
          <cell r="P5" t="str">
            <v>T.M.D.E</v>
          </cell>
          <cell r="Q5" t="str">
            <v>T.M.D.E</v>
          </cell>
          <cell r="R5" t="str">
            <v>T.M.D.E</v>
          </cell>
          <cell r="S5" t="str">
            <v>T.M.D.E</v>
          </cell>
          <cell r="T5" t="str">
            <v>T.M.D.E</v>
          </cell>
          <cell r="U5" t="str">
            <v>T.M.D.E</v>
          </cell>
          <cell r="V5" t="str">
            <v>T.M.D.E</v>
          </cell>
          <cell r="W5" t="str">
            <v>T.M.D.E</v>
          </cell>
          <cell r="X5" t="str">
            <v>T.M.D.E</v>
          </cell>
          <cell r="Y5" t="str">
            <v>T.M.D.M</v>
          </cell>
          <cell r="Z5" t="str">
            <v>T.M.D.E</v>
          </cell>
          <cell r="AA5" t="str">
            <v>T.M.D.E</v>
          </cell>
          <cell r="AC5" t="str">
            <v>T.M.D.E</v>
          </cell>
          <cell r="AE5" t="str">
            <v>T.A.D.E</v>
          </cell>
          <cell r="AF5" t="str">
            <v>T.M.D.E</v>
          </cell>
          <cell r="AG5" t="str">
            <v>T.M.D.E</v>
          </cell>
          <cell r="AH5" t="str">
            <v>T.M.D.E</v>
          </cell>
          <cell r="AJ5" t="str">
            <v>T.M.D.E</v>
          </cell>
          <cell r="AK5" t="str">
            <v>T.M.D.E</v>
          </cell>
          <cell r="AL5" t="str">
            <v>T.M.D.E</v>
          </cell>
          <cell r="AM5" t="str">
            <v>T.M.D.E</v>
          </cell>
          <cell r="AN5" t="str">
            <v>T.M.D.E</v>
          </cell>
          <cell r="AO5" t="str">
            <v>T.M.D.E</v>
          </cell>
          <cell r="AP5" t="str">
            <v>T.M.D.E</v>
          </cell>
          <cell r="AQ5" t="str">
            <v>T.M.D.E</v>
          </cell>
          <cell r="AR5" t="str">
            <v>T.M.D.E</v>
          </cell>
          <cell r="AS5" t="str">
            <v>T.M.D.E</v>
          </cell>
          <cell r="AT5" t="str">
            <v>T.M.D.E</v>
          </cell>
          <cell r="AU5" t="str">
            <v>T.M.D.E</v>
          </cell>
          <cell r="AV5" t="str">
            <v>T.M.D.E</v>
          </cell>
          <cell r="AW5" t="str">
            <v>T.M.D.E</v>
          </cell>
          <cell r="AY5" t="str">
            <v>T.M.D.E</v>
          </cell>
          <cell r="AZ5" t="str">
            <v>T.M.D.E</v>
          </cell>
          <cell r="BA5" t="str">
            <v>T.M.D.E</v>
          </cell>
          <cell r="BB5" t="str">
            <v>T.M.D.E</v>
          </cell>
          <cell r="BD5" t="str">
            <v>T.M.D.E</v>
          </cell>
          <cell r="BF5" t="str">
            <v>T.M.D.M</v>
          </cell>
          <cell r="BG5" t="str">
            <v>T.M.D.M</v>
          </cell>
          <cell r="BH5" t="str">
            <v>T.M.D.E</v>
          </cell>
          <cell r="BI5" t="str">
            <v>T.M.D.E</v>
          </cell>
          <cell r="BJ5" t="str">
            <v>T.M.D.E</v>
          </cell>
          <cell r="BK5" t="str">
            <v>T.M.D.E</v>
          </cell>
          <cell r="BL5" t="str">
            <v>T.M.D.E</v>
          </cell>
          <cell r="BM5" t="str">
            <v>T.M.D.E</v>
          </cell>
          <cell r="BN5" t="str">
            <v>T.M.D.E</v>
          </cell>
          <cell r="BO5" t="str">
            <v>T.M.D.E</v>
          </cell>
          <cell r="BR5" t="str">
            <v>T.M.D.E</v>
          </cell>
          <cell r="BS5" t="str">
            <v>T.M.D.E</v>
          </cell>
          <cell r="BT5" t="str">
            <v>T.M.D.E</v>
          </cell>
          <cell r="BU5" t="str">
            <v>T.M.D.E</v>
          </cell>
          <cell r="BV5" t="str">
            <v>T.M.D.E</v>
          </cell>
          <cell r="BW5" t="str">
            <v>T.M.D.E</v>
          </cell>
          <cell r="BX5" t="str">
            <v>T.M.D.E</v>
          </cell>
        </row>
        <row r="6">
          <cell r="D6" t="str">
            <v>(0 1 1)(0 1 1)</v>
          </cell>
          <cell r="E6" t="str">
            <v>(2 1 0)(0 1 1)</v>
          </cell>
          <cell r="F6" t="str">
            <v>(2 1 2)(0 1 1)</v>
          </cell>
          <cell r="G6" t="str">
            <v>(2 1 0)(0 1 1)</v>
          </cell>
          <cell r="H6" t="str">
            <v>(0 1 2)(0 1 1)</v>
          </cell>
          <cell r="I6" t="str">
            <v>(0 1 1)(0 1 1)</v>
          </cell>
          <cell r="J6" t="str">
            <v>(0 1 2)(0 1 1)</v>
          </cell>
          <cell r="K6" t="str">
            <v>(0 1 1)(0 1 1)</v>
          </cell>
          <cell r="L6" t="str">
            <v>(2 1 0)(0 1 1)</v>
          </cell>
          <cell r="M6" t="str">
            <v>(0 1 1)(0 1 1)</v>
          </cell>
          <cell r="N6" t="str">
            <v>(2 1 2)(0 1 1)</v>
          </cell>
          <cell r="O6" t="str">
            <v>(0 1 1)(0 1 1)</v>
          </cell>
          <cell r="P6" t="str">
            <v>(2 1 0)(0 1 1)</v>
          </cell>
          <cell r="Q6" t="str">
            <v>(2 1 0)(0 1 1)</v>
          </cell>
          <cell r="R6" t="str">
            <v>(0 1 1)(0 1 1)</v>
          </cell>
          <cell r="S6" t="str">
            <v>(2 1 2)(0 1 1)</v>
          </cell>
          <cell r="T6" t="str">
            <v>(0 1 1)(0 1 1)</v>
          </cell>
          <cell r="U6" t="str">
            <v>(0 1 2)(0 1 1)</v>
          </cell>
          <cell r="V6" t="str">
            <v>(0 1 1)(0 1 1)</v>
          </cell>
          <cell r="W6" t="str">
            <v>(0 1 2)(0 1 1)</v>
          </cell>
          <cell r="X6" t="str">
            <v>(2 1 0)(0 1 1)</v>
          </cell>
          <cell r="Y6" t="str">
            <v>(1 0 0)(0 1 1)</v>
          </cell>
          <cell r="Z6" t="str">
            <v>(0 1 1)(0 1 1)</v>
          </cell>
          <cell r="AA6" t="str">
            <v>(0 1 1)(0 1 1)</v>
          </cell>
          <cell r="AC6" t="str">
            <v>(0 1 1)(0 1 1)</v>
          </cell>
          <cell r="AE6" t="str">
            <v>(0 1 1)(0 1 1)</v>
          </cell>
          <cell r="AF6" t="str">
            <v>(2 1 2)(0 1 1)</v>
          </cell>
          <cell r="AG6" t="str">
            <v>(0 1 1)(0 1 1)</v>
          </cell>
          <cell r="AH6" t="str">
            <v>(0 1 1)(0 1 1)</v>
          </cell>
          <cell r="AJ6" t="str">
            <v>(2 1 0)(0 1 1)</v>
          </cell>
          <cell r="AK6" t="str">
            <v>(2 1 0)(0 1 1)</v>
          </cell>
          <cell r="AL6" t="str">
            <v>(2 1 0)(0 1 1)</v>
          </cell>
          <cell r="AM6" t="str">
            <v>(0 1 1)(0 1 1)</v>
          </cell>
          <cell r="AN6" t="str">
            <v>(2 1 0)(0 1 1)</v>
          </cell>
          <cell r="AO6" t="str">
            <v>(2 1 2)(0 1 1)</v>
          </cell>
          <cell r="AP6" t="str">
            <v>(0 1 2)(0 1 1)</v>
          </cell>
          <cell r="AQ6" t="str">
            <v>(2 1 2)(0 1 1)</v>
          </cell>
          <cell r="AR6" t="str">
            <v>(2 1 2)(0 1 1)</v>
          </cell>
          <cell r="AS6" t="str">
            <v>(2 1 0)(0 1 1)</v>
          </cell>
          <cell r="AT6" t="str">
            <v>(0 1 1)(0 1 1)</v>
          </cell>
          <cell r="AU6" t="str">
            <v>(0 1 2)(0 1 1)</v>
          </cell>
          <cell r="AV6" t="str">
            <v>(0 1 1)(0 1 1)</v>
          </cell>
          <cell r="AW6" t="str">
            <v>(0 1 1)(0 1 1)</v>
          </cell>
          <cell r="AY6" t="str">
            <v>(0 1 1)(0 1 1)</v>
          </cell>
          <cell r="AZ6" t="str">
            <v>(2 1 2)(0 1 1)</v>
          </cell>
          <cell r="BA6" t="str">
            <v>(0 1 2)(0 1 1)</v>
          </cell>
          <cell r="BB6" t="str">
            <v>(2 1 2)(0 1 1)</v>
          </cell>
          <cell r="BD6" t="str">
            <v>(2 1 0)(0 1 1)</v>
          </cell>
          <cell r="BF6" t="str">
            <v>(2 0 0)(0 1 1)</v>
          </cell>
          <cell r="BG6" t="str">
            <v>(2 0 0)(0 1 1)</v>
          </cell>
          <cell r="BH6" t="str">
            <v>(0 1 2)(0 1 1)</v>
          </cell>
          <cell r="BI6" t="str">
            <v>(2 1 2)(0 1 1)</v>
          </cell>
          <cell r="BJ6" t="str">
            <v>(0 1 1)(0 1 1)</v>
          </cell>
          <cell r="BK6" t="str">
            <v>(2 1 0)(0 1 1)</v>
          </cell>
          <cell r="BL6" t="str">
            <v>(2 1 2)(0 1 1)</v>
          </cell>
          <cell r="BM6" t="str">
            <v>(2 1 0)(0 1 1)</v>
          </cell>
          <cell r="BN6" t="str">
            <v>(2 1 0)(0 1 1)</v>
          </cell>
          <cell r="BO6" t="str">
            <v>(2 1 2)(0 1 1)</v>
          </cell>
          <cell r="BR6" t="str">
            <v>(0 1 1)(0 1 1)</v>
          </cell>
          <cell r="BS6" t="str">
            <v>(0 1 1)(0 1 1)</v>
          </cell>
          <cell r="BT6" t="str">
            <v>(2 1 2)(0 1 1)</v>
          </cell>
          <cell r="BU6" t="str">
            <v>(0 1 1)(0 1 1)</v>
          </cell>
          <cell r="BV6" t="str">
            <v>(0 1 1)(0 1 1)</v>
          </cell>
          <cell r="BW6" t="str">
            <v>(0 1 1)(0 1 1)</v>
          </cell>
          <cell r="BX6" t="str">
            <v>(2 1 0)(0 1 1)</v>
          </cell>
        </row>
        <row r="7">
          <cell r="Y7" t="str">
            <v>b=( 0.021278 0.000408f -0.002443f 0.002162f 0.000999f 0.000365f 0.001854f -0.003116f -0.000929f)</v>
          </cell>
          <cell r="BF7" t="str">
            <v>b=( 0.019089 0.002732f -0.000075f 0.001065f 0.001564f 0.000222f 0.000927f -0.001814f -0.001554f)</v>
          </cell>
          <cell r="BG7" t="str">
            <v>b=( 0.019089 0.002732f -0.000075f 0.001065f 0.001564f 0.000222f 0.000927f -0.001814f -0.001554f)</v>
          </cell>
        </row>
        <row r="8">
          <cell r="D8" t="str">
            <v>b=( -0.000516 0.014715f 0.001868f -0.005663f 0.001153f 0.008450f -0.000816f 0.010896f -0.002383f)</v>
          </cell>
          <cell r="E8" t="str">
            <v>b=( 0.00051 0.025124f -0.008179f 0.038222f 0.004092f -0.006063f 0.007991f 0.013418f 0.020348f)</v>
          </cell>
          <cell r="F8" t="str">
            <v>b=( -0.000001 -0.023221f -0.012630f 0.007995f -0.004040f 0.006473f 0.000604f 0.007555f -0.001627f)</v>
          </cell>
          <cell r="G8" t="str">
            <v>b=( -0.000462 0.020336f 0.001080f 0.003757f 0.007274f -0.001573f 0.001475f -0.005829f -0.006068f)</v>
          </cell>
          <cell r="H8" t="str">
            <v>b=( -0.000411 0.013143f -0.005251f 0.004232f 0.005845f -0.016336f 0.002122f -0.000086f -0.003238f)</v>
          </cell>
          <cell r="I8" t="str">
            <v>b=( -0.000163 0.005978f -0.005895f 0.003172f 0.007266f 0.003772f 0.009350f -0.009083f 0.007533f)</v>
          </cell>
          <cell r="J8" t="str">
            <v>b=( -0.001353 0.001665f 0.000335f -0.002143f 0.004526f 0.001347f 0.004218f -0.001246f 0.000230f)</v>
          </cell>
          <cell r="K8" t="str">
            <v>b=( -0.000876 0.014099f -0.000263f 0.002251f 0.001990f 0.003884f -0.000101f -0.000259f -0.000305f)</v>
          </cell>
          <cell r="L8" t="str">
            <v>b=( -0.001003 0.010494f -0.004976f 0.003110f 0.005339f -0.001324f 0.000236f -0.001363f -0.000552f)</v>
          </cell>
          <cell r="M8" t="str">
            <v>b=( 0.000288 0.000438f -0.000022f 0.000093f 0.000053f -0.000070f 0.000015f -0.000061f -0.000017f)</v>
          </cell>
          <cell r="N8" t="str">
            <v>b=( 0.000237 0.007397f -0.000089f -0.001657f 0.000579f -0.000151f 0.000279f 0.000145f -0.000604f)</v>
          </cell>
          <cell r="O8" t="str">
            <v>b=( 0.000194 0.000356f 0.000847f -0.000069f 0.000130f 0.000818f 0.000083f 0.000474f 0.000035f)</v>
          </cell>
          <cell r="P8" t="str">
            <v>b=( -0.000361 0.008940f -0.002145f 0.001370f 0.004264f -0.000215f 0.000901f -0.000773f -0.001832f)</v>
          </cell>
          <cell r="Q8" t="str">
            <v>b=( -0.0007 0.015607f -0.004466f 0.005692f 0.007783f -0.001243f 0.002260f 0.000796f -0.001571f)</v>
          </cell>
          <cell r="R8" t="str">
            <v>b=( -0.000676 0.012115f -0.003808f -0.003041f 0.004912f -0.001601f 0.000740f -0.003402f -0.002884f)</v>
          </cell>
          <cell r="S8" t="str">
            <v>b=( -0.00134 0.001062f -0.006122f 0.016386f -0.000210f 0.003386f 0.019921f -0.013117f 0.002718f)</v>
          </cell>
          <cell r="T8" t="str">
            <v>b=( -0.000627 0.008048f -0.001924f 0.000467f 0.004772f 0.000161f 0.002127f -0.001877f -0.002465f)</v>
          </cell>
          <cell r="U8" t="str">
            <v>b=( 0.000276 0.005519f -0.009682f 0.008569f 0.000852f -0.001342f -0.002466f 0.007031f -0.000371f)</v>
          </cell>
          <cell r="V8" t="str">
            <v>b=( -0.000794 0.007726f -0.002415f 0.000224f 0.005194f -0.000144f 0.002001f -0.002181f -0.002896f)</v>
          </cell>
          <cell r="W8" t="str">
            <v>b=( -0.00075 -0.005873f -0.002216f -0.003536f 0.003787f 0.000058f -0.001966f 0.002414f -0.003213f)</v>
          </cell>
          <cell r="X8" t="str">
            <v>b=( -0.000599 0.008386f -0.003079f 0.001287f 0.004581f -0.000144f 0.001482f -0.000754f -0.002325f)</v>
          </cell>
          <cell r="Z8" t="str">
            <v>b=( -0.00054 -0.001437f -0.002560f 0.010482f 0.003019f 0.000585f 0.005611f 0.001656f 0.000119f)</v>
          </cell>
          <cell r="AA8" t="str">
            <v>b=( -0.000382 0.008266f -0.000419f -0.001409f 0.001785f -0.000016f -0.000685f 0.002449f -0.000196f)</v>
          </cell>
          <cell r="AC8" t="str">
            <v>b=( -0.004807 0.020850f -0.016862f -0.011933f 0.017393f 0.000080f 0.002985f -0.017160f -0.011643f)</v>
          </cell>
          <cell r="AE8" t="str">
            <v>b=( -233.993281 2216.448670f -16302.576050f 45490.706523f 19824.584311f 16235.021704f 9690.979353f 13587.936327f 13.837415f)</v>
          </cell>
          <cell r="AF8" t="str">
            <v>b=( -0.00178 -0.004593f -0.010477f 0.006237f 0.005177f -0.002477f 0.013739f -0.016091f 0.002326f)</v>
          </cell>
          <cell r="AG8" t="str">
            <v>b=( -0.002401 0.003425f -0.019592f 0.015464f 0.001214f -0.009968f 0.007708f -0.011933f -0.001888f)</v>
          </cell>
          <cell r="AH8" t="str">
            <v>b=( -0.00056 0.009283f -0.006109f 0.000764f 0.010500f 0.004693f 0.009088f -0.010354f 0.007385f)</v>
          </cell>
          <cell r="AJ8" t="str">
            <v>b=( -0.000503 0.024486f -0.007713f 0.008878f 0.006742f 0.002521f 0.001485f 0.003445f -0.002636f)</v>
          </cell>
          <cell r="AK8" t="str">
            <v>b=( -0.000815 -0.002503f -0.004021f 0.001676f -0.004289f 0.009573f -0.000721f 0.005100f 0.014034f)</v>
          </cell>
          <cell r="AL8" t="str">
            <v>b=( -0.001304 -0.008397f -0.006451f 0.011444f 0.003751f -0.001897f 0.011205f -0.003384f -0.001071f)</v>
          </cell>
          <cell r="AM8" t="str">
            <v>b=( -0.001232 -0.025570f -0.011254f 0.016776f 0.003880f 0.002419f 0.021718f -0.013805f -0.003985f)</v>
          </cell>
          <cell r="AN8" t="str">
            <v>b=( 0.001095 -0.071615f 0.013259f -0.014350f 0.000541f -0.009626f -0.005363f 0.004647f -0.004904f)</v>
          </cell>
          <cell r="AO8" t="str">
            <v>b=( -0.00225 0.002530f -0.002658f -0.003009f 0.003852f -0.002837f 0.001576f -0.005439f -0.003581f)</v>
          </cell>
          <cell r="AP8" t="str">
            <v>b=( -0.003827 -0.002398f -0.003874f 0.000487f 0.003752f -0.006940f 0.005496f -0.008636f -0.005918f)</v>
          </cell>
          <cell r="AQ8" t="str">
            <v>b=( -0.002712 0.001688f -0.001641f -0.002410f 0.003873f -0.002405f 0.001832f -0.006090f -0.003776f)</v>
          </cell>
          <cell r="AR8" t="str">
            <v>b=( -0.003868 0.009159f -0.001768f 0.006590f 0.003649f -0.001527f 0.008717f -0.005673f -0.000685f)</v>
          </cell>
          <cell r="AS8" t="str">
            <v>b=( -0.00388 0.011540f -0.004231f 0.009460f 0.003129f -0.002487f 0.006892f -0.004519f -0.001021f)</v>
          </cell>
          <cell r="AT8" t="str">
            <v>b=( -0.001654 -0.002334f -0.013994f 0.000929f 0.009482f -0.007452f 0.016113f -0.021249f -0.000511f)</v>
          </cell>
          <cell r="AU8" t="str">
            <v>b=( -0.000881 -0.044243f -0.002237f -0.022873f -0.001216f 0.003831f -0.007698f -0.004787f -0.011368f)</v>
          </cell>
          <cell r="AV8" t="str">
            <v>b=( -0.000259 -0.046019f -0.001306f -0.029133f 0.001305f 0.001857f -0.010154f -0.007893f -0.016653f)</v>
          </cell>
          <cell r="AW8" t="str">
            <v>b=( -0.00443 -0.017478f 0.006804f 0.007398f -0.007455f 0.018212f 0.004516f 0.002772f 0.018341f)</v>
          </cell>
          <cell r="AY8" t="str">
            <v>b=( -0.003046 -0.032230f -0.007808f 0.014583f 0.006797f 0.004110f 0.022088f -0.018077f 0.002123f)</v>
          </cell>
          <cell r="AZ8" t="str">
            <v>b=( -0.002427 -0.090464f 0.032031f 0.003840f -0.008968f 0.003870f -0.005242f -0.004637f 0.000740f)</v>
          </cell>
          <cell r="BA8" t="str">
            <v>b=( -0.000193 0.013655f -0.002360f 0.005010f 0.004309f 0.000366f -0.000051f 0.000464f -0.003565f)</v>
          </cell>
          <cell r="BB8" t="str">
            <v>b=( -0.00048 0.004895f -0.001472f 0.001979f 0.003428f -0.000325f 0.002371f -0.001468f -0.000393f)</v>
          </cell>
          <cell r="BD8" t="str">
            <v>b=( 0.000379 -0.048554f 0.002614f -0.009882f 0.005757f -0.006841f -0.007049f -0.004513f -0.010164f)</v>
          </cell>
          <cell r="BH8" t="str">
            <v>b=( -0.003708 0.004700f -0.001202f -0.001861f -0.000846f -0.000967f 0.003229f -0.001845f 0.001789f)</v>
          </cell>
          <cell r="BI8" t="str">
            <v>b=( -0.002682 0.007646f -0.002006f -0.003849f -0.000245f -0.002221f 0.000983f -0.000942f -0.000400f)</v>
          </cell>
          <cell r="BJ8" t="str">
            <v>b=( -0.001158 -0.002812f 0.000610f -0.000517f -0.000574f -0.000589f -0.001670f 0.000659f -0.001426f)</v>
          </cell>
          <cell r="BK8" t="str">
            <v>b=( -0.001385 -0.000186f -0.001078f -0.003381f 0.002521f -0.004728f -0.001408f 0.002855f -0.001843f)</v>
          </cell>
          <cell r="BL8" t="str">
            <v>b=( 0.001011 0.011681f -0.008230f 0.009192f 0.013374f -0.007990f -0.008892f 0.001058f -0.000247f)</v>
          </cell>
          <cell r="BM8" t="str">
            <v>b=( -0.002483 -0.002463f -0.000264f -0.003670f 0.001337f -0.004216f -0.001195f 0.003275f -0.002219f)</v>
          </cell>
          <cell r="BN8" t="str">
            <v>b=( 0.002827 -0.009841f -0.002997f -0.002996f 0.009395f -0.010389f -0.005071f 0.002945f 0.002027f)</v>
          </cell>
          <cell r="BO8" t="str">
            <v>b=( 0.003403 -0.005636f 0.004955f 0.024565f -0.010747f -0.011498f 0.023213f -0.039249f 0.013422f)</v>
          </cell>
          <cell r="BR8" t="str">
            <v>b=( -0.001636 -0.014634f 0.000465f 0.002156f -0.003760f -0.001193f 0.004380f -0.003141f 0.001677f)</v>
          </cell>
          <cell r="BS8" t="str">
            <v>b=( -0.000703 0.005883f -0.001367f -0.000095f -0.002427f 0.001784f 0.001405f -0.003704f 0.001630f)</v>
          </cell>
          <cell r="BU8" t="str">
            <v>b=( -0.00133 -0.001606f -0.011885f 0.019517f 0.007754f 0.000627f 0.024456f -0.017664f 0.005952f)</v>
          </cell>
          <cell r="BV8" t="str">
            <v>b=( 0.000955 -0.002735f -0.004821f 0.001597f 0.002730f 0.000187f 0.004000f -0.003589f 0.000259f)</v>
          </cell>
          <cell r="BW8" t="str">
            <v>b=( 0.001455 -0.012537f 0.006242f -0.005226f -0.002121f -0.001022f -0.004295f -0.003492f -0.000711f)</v>
          </cell>
          <cell r="BX8" t="str">
            <v>b=( -0.003425 0.019314f -0.006034f 0.007256f 0.001290f 0.013870f 0.005668f -0.005159f 0.004147f)</v>
          </cell>
        </row>
        <row r="9">
          <cell r="Y9" t="str">
            <v>s3x9#13</v>
          </cell>
          <cell r="BF9" t="str">
            <v>s3x9#39</v>
          </cell>
        </row>
        <row r="10">
          <cell r="AC10">
            <v>38839.735162329322</v>
          </cell>
        </row>
        <row r="11">
          <cell r="AC11">
            <v>60906.562179861328</v>
          </cell>
        </row>
        <row r="12">
          <cell r="AC12">
            <v>55485.452109193662</v>
          </cell>
        </row>
        <row r="13">
          <cell r="AC13">
            <v>71208.381509812796</v>
          </cell>
        </row>
        <row r="14">
          <cell r="D14">
            <v>254424.95051192894</v>
          </cell>
          <cell r="E14">
            <v>39269.356057264857</v>
          </cell>
          <cell r="F14">
            <v>278670.26764917787</v>
          </cell>
          <cell r="G14">
            <v>642645.74384752172</v>
          </cell>
          <cell r="H14">
            <v>118323.86487943033</v>
          </cell>
          <cell r="I14">
            <v>322575.69721602486</v>
          </cell>
          <cell r="J14">
            <v>323799.76056557265</v>
          </cell>
          <cell r="K14">
            <v>186978.44055514698</v>
          </cell>
          <cell r="L14">
            <v>383532.03779135383</v>
          </cell>
          <cell r="M14">
            <v>474434.93963776733</v>
          </cell>
          <cell r="N14">
            <v>426413.81966362323</v>
          </cell>
          <cell r="O14">
            <v>285811.60376844421</v>
          </cell>
          <cell r="P14">
            <v>3736880.4821432563</v>
          </cell>
          <cell r="Q14">
            <v>116927.46760386239</v>
          </cell>
          <cell r="R14">
            <v>212679.02821200274</v>
          </cell>
          <cell r="S14">
            <v>26422.302643214647</v>
          </cell>
          <cell r="T14">
            <v>3037458.0940409764</v>
          </cell>
          <cell r="U14">
            <v>436263.48858587304</v>
          </cell>
          <cell r="V14">
            <v>2783033.1435290473</v>
          </cell>
          <cell r="W14">
            <v>2789441.068909355</v>
          </cell>
          <cell r="X14">
            <v>3473721.593877425</v>
          </cell>
          <cell r="Y14">
            <v>3046205.9807599992</v>
          </cell>
          <cell r="Z14">
            <v>2519272.0261988277</v>
          </cell>
          <cell r="AA14">
            <v>2079986.5419618816</v>
          </cell>
          <cell r="AC14">
            <v>42851.306659068388</v>
          </cell>
          <cell r="AE14">
            <v>-182099.75857027934</v>
          </cell>
          <cell r="AF14">
            <v>526933.9545611717</v>
          </cell>
          <cell r="AG14">
            <v>119795.68859448186</v>
          </cell>
          <cell r="AH14">
            <v>505155.16663946025</v>
          </cell>
          <cell r="AJ14">
            <v>580098.18852847256</v>
          </cell>
          <cell r="AK14">
            <v>146940.20893897378</v>
          </cell>
          <cell r="AL14">
            <v>494002.82475122827</v>
          </cell>
          <cell r="AM14">
            <v>289636.24195213558</v>
          </cell>
          <cell r="AN14">
            <v>204366.58279909266</v>
          </cell>
          <cell r="BA14">
            <v>1215010.3180658934</v>
          </cell>
          <cell r="BB14">
            <v>2521870.1640773634</v>
          </cell>
          <cell r="BF14">
            <v>2761496.1591947819</v>
          </cell>
          <cell r="BG14">
            <v>2325232.6706089089</v>
          </cell>
          <cell r="BR14">
            <v>0.12500810947191254</v>
          </cell>
          <cell r="BS14">
            <v>4.5109482944130516E-2</v>
          </cell>
          <cell r="BY14">
            <v>2798356.7631857586</v>
          </cell>
          <cell r="BZ14">
            <v>44.547570923953501</v>
          </cell>
        </row>
        <row r="15">
          <cell r="D15">
            <v>193512.21774178231</v>
          </cell>
          <cell r="E15">
            <v>33912.754884744623</v>
          </cell>
          <cell r="F15">
            <v>295368.24461876834</v>
          </cell>
          <cell r="G15">
            <v>741955.59693516872</v>
          </cell>
          <cell r="H15">
            <v>130784.78891110413</v>
          </cell>
          <cell r="I15">
            <v>294671.17221026163</v>
          </cell>
          <cell r="J15">
            <v>329011.72939222597</v>
          </cell>
          <cell r="K15">
            <v>190870.9126719629</v>
          </cell>
          <cell r="L15">
            <v>431480.23079059226</v>
          </cell>
          <cell r="M15">
            <v>472151.83876626805</v>
          </cell>
          <cell r="N15">
            <v>597477.84364511026</v>
          </cell>
          <cell r="O15">
            <v>285768.03253956325</v>
          </cell>
          <cell r="P15">
            <v>3996965.3631075523</v>
          </cell>
          <cell r="Q15">
            <v>132833.80127692063</v>
          </cell>
          <cell r="R15">
            <v>232173.20929303882</v>
          </cell>
          <cell r="S15">
            <v>31924.427636825429</v>
          </cell>
          <cell r="T15">
            <v>3253858.5182225592</v>
          </cell>
          <cell r="U15">
            <v>460065.78841461713</v>
          </cell>
          <cell r="V15">
            <v>3060346.3004807769</v>
          </cell>
          <cell r="W15">
            <v>3165078.5385633288</v>
          </cell>
          <cell r="X15">
            <v>3713924.0382388146</v>
          </cell>
          <cell r="Y15">
            <v>3202335.9329267298</v>
          </cell>
          <cell r="Z15">
            <v>2703207.0644383337</v>
          </cell>
          <cell r="AA15">
            <v>2204099.6360039604</v>
          </cell>
          <cell r="AC15">
            <v>80146.230599587798</v>
          </cell>
          <cell r="AE15">
            <v>-130769.54816456104</v>
          </cell>
          <cell r="AF15">
            <v>499128.86848839629</v>
          </cell>
          <cell r="AG15">
            <v>126682.01364415635</v>
          </cell>
          <cell r="AH15">
            <v>468536.74528644182</v>
          </cell>
          <cell r="AJ15">
            <v>703443.49596206646</v>
          </cell>
          <cell r="AK15">
            <v>108599.97144874083</v>
          </cell>
          <cell r="AL15">
            <v>524736.59156589105</v>
          </cell>
          <cell r="AM15">
            <v>380345.94713069603</v>
          </cell>
          <cell r="AN15">
            <v>144390.64443519505</v>
          </cell>
          <cell r="BA15">
            <v>1264748.814180464</v>
          </cell>
          <cell r="BB15">
            <v>2732216.5489270883</v>
          </cell>
          <cell r="BF15">
            <v>2830678.4304525028</v>
          </cell>
          <cell r="BG15">
            <v>2370612.6420378857</v>
          </cell>
          <cell r="BR15">
            <v>0.12861299568185788</v>
          </cell>
          <cell r="BS15">
            <v>4.4421574912539993E-2</v>
          </cell>
          <cell r="BY15">
            <v>2989760.8812926952</v>
          </cell>
          <cell r="BZ15">
            <v>43.699240106041003</v>
          </cell>
        </row>
        <row r="16">
          <cell r="D16">
            <v>127896.52117937269</v>
          </cell>
          <cell r="E16">
            <v>34037.725773078244</v>
          </cell>
          <cell r="F16">
            <v>295974.35642828932</v>
          </cell>
          <cell r="G16">
            <v>753409.67746645084</v>
          </cell>
          <cell r="H16">
            <v>129042.86289671059</v>
          </cell>
          <cell r="I16">
            <v>284917.13180742855</v>
          </cell>
          <cell r="J16">
            <v>313792.63083100173</v>
          </cell>
          <cell r="K16">
            <v>186358.08111667077</v>
          </cell>
          <cell r="L16">
            <v>393721.81809781253</v>
          </cell>
          <cell r="M16">
            <v>468129.99771870009</v>
          </cell>
          <cell r="N16">
            <v>608552.82678108534</v>
          </cell>
          <cell r="O16">
            <v>282494.51199004124</v>
          </cell>
          <cell r="P16">
            <v>3878328.1420866419</v>
          </cell>
          <cell r="Q16">
            <v>122930.99696396086</v>
          </cell>
          <cell r="R16">
            <v>222968.15631340456</v>
          </cell>
          <cell r="S16">
            <v>35537.411790588718</v>
          </cell>
          <cell r="T16">
            <v>3132105.9248911715</v>
          </cell>
          <cell r="U16">
            <v>459054.94509807817</v>
          </cell>
          <cell r="V16">
            <v>3004209.4037117986</v>
          </cell>
          <cell r="W16">
            <v>3133864.2016007216</v>
          </cell>
          <cell r="X16">
            <v>3591160.7976249992</v>
          </cell>
          <cell r="Y16">
            <v>3194223.5817358568</v>
          </cell>
          <cell r="Z16">
            <v>2676874.1221526843</v>
          </cell>
          <cell r="AA16">
            <v>2165278.1819069535</v>
          </cell>
          <cell r="AC16">
            <v>70550.829912820176</v>
          </cell>
          <cell r="AE16">
            <v>-141903.11488078733</v>
          </cell>
          <cell r="AF16">
            <v>517349.45958317234</v>
          </cell>
          <cell r="AG16">
            <v>146343.40360762153</v>
          </cell>
          <cell r="AH16">
            <v>444494.21300074412</v>
          </cell>
          <cell r="AJ16">
            <v>631765.71477126016</v>
          </cell>
          <cell r="AK16">
            <v>122066.51401988459</v>
          </cell>
          <cell r="AL16">
            <v>584620.81138183852</v>
          </cell>
          <cell r="AM16">
            <v>412367.34753016994</v>
          </cell>
          <cell r="AN16">
            <v>172253.46385166858</v>
          </cell>
          <cell r="BA16">
            <v>1211318.2808471911</v>
          </cell>
          <cell r="BB16">
            <v>2667009.861239451</v>
          </cell>
          <cell r="BF16">
            <v>2700113.5312181236</v>
          </cell>
          <cell r="BG16">
            <v>2241058.5861200448</v>
          </cell>
          <cell r="BR16">
            <v>0.12784060456052515</v>
          </cell>
          <cell r="BS16">
            <v>4.205597666709595E-2</v>
          </cell>
          <cell r="BY16">
            <v>2873600.3567871782</v>
          </cell>
          <cell r="BZ16">
            <v>44.356044820654503</v>
          </cell>
        </row>
        <row r="17">
          <cell r="D17">
            <v>138918.81287011562</v>
          </cell>
          <cell r="E17">
            <v>30740.5010512958</v>
          </cell>
          <cell r="F17">
            <v>301926.9481368853</v>
          </cell>
          <cell r="G17">
            <v>793103.6582335548</v>
          </cell>
          <cell r="H17">
            <v>128921.64324371556</v>
          </cell>
          <cell r="I17">
            <v>327869.05945562024</v>
          </cell>
          <cell r="J17">
            <v>387563.13383312919</v>
          </cell>
          <cell r="K17">
            <v>197122.04176199841</v>
          </cell>
          <cell r="L17">
            <v>411949.73674459534</v>
          </cell>
          <cell r="M17">
            <v>465970.15997471579</v>
          </cell>
          <cell r="N17">
            <v>616144.52180725848</v>
          </cell>
          <cell r="O17">
            <v>285999.33265481808</v>
          </cell>
          <cell r="P17">
            <v>4086229.5497677024</v>
          </cell>
          <cell r="Q17">
            <v>126471.84016229962</v>
          </cell>
          <cell r="R17">
            <v>259271.04125919892</v>
          </cell>
          <cell r="S17">
            <v>40857.036507268022</v>
          </cell>
          <cell r="T17">
            <v>3385986.9450019007</v>
          </cell>
          <cell r="U17">
            <v>461589.09243189666</v>
          </cell>
          <cell r="V17">
            <v>3247068.1321317852</v>
          </cell>
          <cell r="W17">
            <v>3405144.697916178</v>
          </cell>
          <cell r="X17">
            <v>3847578.1358138542</v>
          </cell>
          <cell r="Y17">
            <v>3447689.9108424643</v>
          </cell>
          <cell r="Z17">
            <v>2858978.5662670839</v>
          </cell>
          <cell r="AA17">
            <v>2406472.8189064022</v>
          </cell>
          <cell r="AC17">
            <v>87671.32465629834</v>
          </cell>
          <cell r="AE17">
            <v>-218063.43952105427</v>
          </cell>
          <cell r="AF17">
            <v>588711.34457538056</v>
          </cell>
          <cell r="AG17">
            <v>163520.41612731462</v>
          </cell>
          <cell r="AH17">
            <v>534512.40524664696</v>
          </cell>
          <cell r="AJ17">
            <v>661937.87082783389</v>
          </cell>
          <cell r="AK17">
            <v>139988.05126420746</v>
          </cell>
          <cell r="AL17">
            <v>631106.63743265171</v>
          </cell>
          <cell r="AM17">
            <v>427224.94650118251</v>
          </cell>
          <cell r="AN17">
            <v>203881.69093146923</v>
          </cell>
          <cell r="BA17">
            <v>1264689.9202918515</v>
          </cell>
          <cell r="BB17">
            <v>2821539.6294758511</v>
          </cell>
          <cell r="BF17">
            <v>2945432.182971721</v>
          </cell>
          <cell r="BG17">
            <v>2483843.0905398242</v>
          </cell>
          <cell r="BR17">
            <v>0.12868449481528171</v>
          </cell>
          <cell r="BS17">
            <v>4.1145150821831261E-2</v>
          </cell>
          <cell r="BY17">
            <v>3085858.8672354338</v>
          </cell>
          <cell r="BZ17">
            <v>44.486328058584498</v>
          </cell>
        </row>
        <row r="18">
          <cell r="D18">
            <v>283847.03509181738</v>
          </cell>
          <cell r="E18">
            <v>37036.392673616465</v>
          </cell>
          <cell r="F18">
            <v>277476.25560914149</v>
          </cell>
          <cell r="G18">
            <v>711445.64323420182</v>
          </cell>
          <cell r="H18">
            <v>131610.2433016678</v>
          </cell>
          <cell r="I18">
            <v>328278.34991862561</v>
          </cell>
          <cell r="J18">
            <v>385187.92654764728</v>
          </cell>
          <cell r="K18">
            <v>209934.47664350722</v>
          </cell>
          <cell r="L18">
            <v>433374.18885394017</v>
          </cell>
          <cell r="M18">
            <v>477780.48253663356</v>
          </cell>
          <cell r="N18">
            <v>438750.51311484864</v>
          </cell>
          <cell r="O18">
            <v>279563.06632286345</v>
          </cell>
          <cell r="P18">
            <v>3994284.5738485106</v>
          </cell>
          <cell r="Q18">
            <v>131027.37252914946</v>
          </cell>
          <cell r="R18">
            <v>238428.91843292458</v>
          </cell>
          <cell r="S18">
            <v>38132.49996818247</v>
          </cell>
          <cell r="T18">
            <v>3370700.1671331916</v>
          </cell>
          <cell r="U18">
            <v>446122.89158442576</v>
          </cell>
          <cell r="V18">
            <v>3086853.1320413742</v>
          </cell>
          <cell r="W18">
            <v>3183033.4025743874</v>
          </cell>
          <cell r="X18">
            <v>3816823.1430019834</v>
          </cell>
          <cell r="Y18">
            <v>3490365.3941432233</v>
          </cell>
          <cell r="Z18">
            <v>2842401.8711386775</v>
          </cell>
          <cell r="AA18">
            <v>2349291.8590637879</v>
          </cell>
          <cell r="AC18">
            <v>75975.59176333237</v>
          </cell>
          <cell r="AE18">
            <v>-144561.32837033854</v>
          </cell>
          <cell r="AF18">
            <v>647963.52300454571</v>
          </cell>
          <cell r="AG18">
            <v>183304.40843960055</v>
          </cell>
          <cell r="AH18">
            <v>531651.58626658958</v>
          </cell>
          <cell r="AJ18">
            <v>655078.94792603841</v>
          </cell>
          <cell r="AK18">
            <v>155065.92203795665</v>
          </cell>
          <cell r="AL18">
            <v>641946.61766615324</v>
          </cell>
          <cell r="AM18">
            <v>419871.11245504336</v>
          </cell>
          <cell r="AN18">
            <v>222075.50521110991</v>
          </cell>
          <cell r="BA18">
            <v>1309805.326608777</v>
          </cell>
          <cell r="BB18">
            <v>2684479.2472397336</v>
          </cell>
          <cell r="BF18">
            <v>3098509.4792799051</v>
          </cell>
          <cell r="BG18">
            <v>2652386.5876954794</v>
          </cell>
          <cell r="BR18">
            <v>0.13148367997440194</v>
          </cell>
          <cell r="BS18">
            <v>4.1064570852082337E-2</v>
          </cell>
          <cell r="BY18">
            <v>3094138.7487320849</v>
          </cell>
          <cell r="BZ18">
            <v>44.567636432753403</v>
          </cell>
        </row>
        <row r="19">
          <cell r="D19">
            <v>201160.08292714873</v>
          </cell>
          <cell r="E19">
            <v>56258.482793810545</v>
          </cell>
          <cell r="F19">
            <v>283778.32963906991</v>
          </cell>
          <cell r="G19">
            <v>769209.71691786766</v>
          </cell>
          <cell r="H19">
            <v>133242.42292425566</v>
          </cell>
          <cell r="I19">
            <v>335439.84985313244</v>
          </cell>
          <cell r="J19">
            <v>363988.96657909127</v>
          </cell>
          <cell r="K19">
            <v>209243.95191955421</v>
          </cell>
          <cell r="L19">
            <v>456507.77262367686</v>
          </cell>
          <cell r="M19">
            <v>475960.6842951047</v>
          </cell>
          <cell r="N19">
            <v>607193.65300608776</v>
          </cell>
          <cell r="O19">
            <v>279478.37934129842</v>
          </cell>
          <cell r="P19">
            <v>4171462.2928200983</v>
          </cell>
          <cell r="Q19">
            <v>139936.39732905166</v>
          </cell>
          <cell r="R19">
            <v>247992.14355039597</v>
          </cell>
          <cell r="S19">
            <v>40722.125500469803</v>
          </cell>
          <cell r="T19">
            <v>3456668.0525024757</v>
          </cell>
          <cell r="U19">
            <v>473279.23535713612</v>
          </cell>
          <cell r="V19">
            <v>3255507.9695753269</v>
          </cell>
          <cell r="W19">
            <v>3448635.4392663441</v>
          </cell>
          <cell r="X19">
            <v>3929948.1496891095</v>
          </cell>
          <cell r="Y19">
            <v>3529216.6728227772</v>
          </cell>
          <cell r="Z19">
            <v>2899937.4285751428</v>
          </cell>
          <cell r="AA19">
            <v>2357031.6973127504</v>
          </cell>
          <cell r="AC19">
            <v>93936.847430391019</v>
          </cell>
          <cell r="AE19">
            <v>-69091.488179613138</v>
          </cell>
          <cell r="AF19">
            <v>629279.24424763455</v>
          </cell>
          <cell r="AG19">
            <v>174897.09438426149</v>
          </cell>
          <cell r="AH19">
            <v>550659.0824437472</v>
          </cell>
          <cell r="AJ19">
            <v>743871.85844632844</v>
          </cell>
          <cell r="AK19">
            <v>126917.64222670429</v>
          </cell>
          <cell r="AL19">
            <v>653869.12809015624</v>
          </cell>
          <cell r="AM19">
            <v>480909.48113152944</v>
          </cell>
          <cell r="AN19">
            <v>172959.64695862681</v>
          </cell>
          <cell r="BA19">
            <v>1310406.6122778968</v>
          </cell>
          <cell r="BB19">
            <v>2861055.6805422013</v>
          </cell>
          <cell r="BF19">
            <v>3043275.2555122259</v>
          </cell>
          <cell r="BG19">
            <v>2569996.0201550894</v>
          </cell>
          <cell r="BR19">
            <v>0.13242163067769688</v>
          </cell>
          <cell r="BS19">
            <v>4.1825491859642364E-2</v>
          </cell>
          <cell r="BY19">
            <v>3167953.7834516102</v>
          </cell>
          <cell r="BZ19">
            <v>44.326488715716998</v>
          </cell>
        </row>
        <row r="20">
          <cell r="D20">
            <v>137820.47876095874</v>
          </cell>
          <cell r="E20">
            <v>24620.040717707048</v>
          </cell>
          <cell r="F20">
            <v>293145.4209081431</v>
          </cell>
          <cell r="G20">
            <v>789195.73175072495</v>
          </cell>
          <cell r="H20">
            <v>136636.14127903021</v>
          </cell>
          <cell r="I20">
            <v>339675.25787598838</v>
          </cell>
          <cell r="J20">
            <v>344894.83548429026</v>
          </cell>
          <cell r="K20">
            <v>197827.17832144146</v>
          </cell>
          <cell r="L20">
            <v>424216.11797481775</v>
          </cell>
          <cell r="M20">
            <v>472844.7417132468</v>
          </cell>
          <cell r="N20">
            <v>629166.599856977</v>
          </cell>
          <cell r="O20">
            <v>281284.04961349728</v>
          </cell>
          <cell r="P20">
            <v>4071326.5942568225</v>
          </cell>
          <cell r="Q20">
            <v>129711.47751882335</v>
          </cell>
          <cell r="R20">
            <v>240278.64886486263</v>
          </cell>
          <cell r="S20">
            <v>42568.545125542943</v>
          </cell>
          <cell r="T20">
            <v>3350557.6903751814</v>
          </cell>
          <cell r="U20">
            <v>454401.60290488042</v>
          </cell>
          <cell r="V20">
            <v>3212737.2116142227</v>
          </cell>
          <cell r="W20">
            <v>3482943.5827765116</v>
          </cell>
          <cell r="X20">
            <v>3804960.4437106047</v>
          </cell>
          <cell r="Y20">
            <v>3457169.0811454076</v>
          </cell>
          <cell r="Z20">
            <v>2805412.9149596533</v>
          </cell>
          <cell r="AA20">
            <v>2262553.4389324384</v>
          </cell>
          <cell r="AC20">
            <v>99955.460233344245</v>
          </cell>
          <cell r="AE20">
            <v>-77566.002531157224</v>
          </cell>
          <cell r="AF20">
            <v>651756.16618575458</v>
          </cell>
          <cell r="AG20">
            <v>192821.13073980747</v>
          </cell>
          <cell r="AH20">
            <v>539268.19211721804</v>
          </cell>
          <cell r="AJ20">
            <v>676933.43861864787</v>
          </cell>
          <cell r="AK20">
            <v>133746.66412605866</v>
          </cell>
          <cell r="AL20">
            <v>675632.93206976482</v>
          </cell>
          <cell r="AM20">
            <v>500634.58317453787</v>
          </cell>
          <cell r="AN20">
            <v>174998.34889522693</v>
          </cell>
          <cell r="BA20">
            <v>1244781.6721375338</v>
          </cell>
          <cell r="BB20">
            <v>2826544.9221192892</v>
          </cell>
          <cell r="BF20">
            <v>2894508.6438095877</v>
          </cell>
          <cell r="BG20">
            <v>2440107.0409047073</v>
          </cell>
          <cell r="BR20">
            <v>0.12810328426805595</v>
          </cell>
          <cell r="BS20">
            <v>3.9955192394516885E-2</v>
          </cell>
          <cell r="BY20">
            <v>3067710.4963847757</v>
          </cell>
          <cell r="BZ20">
            <v>44.103139038607502</v>
          </cell>
        </row>
        <row r="21">
          <cell r="D21">
            <v>159787.45608607141</v>
          </cell>
          <cell r="E21">
            <v>34252.050048972298</v>
          </cell>
          <cell r="F21">
            <v>314140.60135072569</v>
          </cell>
          <cell r="G21">
            <v>815395.6668559073</v>
          </cell>
          <cell r="H21">
            <v>133571.42010109354</v>
          </cell>
          <cell r="I21">
            <v>337948.47100772243</v>
          </cell>
          <cell r="J21">
            <v>406235.94144293357</v>
          </cell>
          <cell r="K21">
            <v>217265.42012546642</v>
          </cell>
          <cell r="L21">
            <v>435953.76170429401</v>
          </cell>
          <cell r="M21">
            <v>471133.95041627658</v>
          </cell>
          <cell r="N21">
            <v>632832.77261108137</v>
          </cell>
          <cell r="O21">
            <v>280857.78873541037</v>
          </cell>
          <cell r="P21">
            <v>4239375.3004859546</v>
          </cell>
          <cell r="Q21">
            <v>131041.93685014168</v>
          </cell>
          <cell r="R21">
            <v>274087.3777228648</v>
          </cell>
          <cell r="S21">
            <v>43757.773957372323</v>
          </cell>
          <cell r="T21">
            <v>3552627.6859707017</v>
          </cell>
          <cell r="U21">
            <v>481964.07150079153</v>
          </cell>
          <cell r="V21">
            <v>3392840.2298846305</v>
          </cell>
          <cell r="W21">
            <v>3873659.6421510749</v>
          </cell>
          <cell r="X21">
            <v>4034594.3626115201</v>
          </cell>
          <cell r="Y21">
            <v>3672892.3987104385</v>
          </cell>
          <cell r="Z21">
            <v>3003831.9621736291</v>
          </cell>
          <cell r="AA21">
            <v>2522518.6861872328</v>
          </cell>
          <cell r="AC21">
            <v>116084.16496669015</v>
          </cell>
          <cell r="AE21">
            <v>-157327.34631905798</v>
          </cell>
          <cell r="AF21">
            <v>669060.43653680943</v>
          </cell>
          <cell r="AG21">
            <v>211188.73900548019</v>
          </cell>
          <cell r="AH21">
            <v>550147.44473960949</v>
          </cell>
          <cell r="AJ21">
            <v>648078.84310780838</v>
          </cell>
          <cell r="AK21">
            <v>160046.24505131561</v>
          </cell>
          <cell r="AL21">
            <v>673711.03476291941</v>
          </cell>
          <cell r="AM21">
            <v>489421.00889448414</v>
          </cell>
          <cell r="AN21">
            <v>184290.02586843524</v>
          </cell>
          <cell r="BA21">
            <v>1323575.7743416768</v>
          </cell>
          <cell r="BB21">
            <v>2915799.5261442782</v>
          </cell>
          <cell r="BF21">
            <v>3120901.1961250016</v>
          </cell>
          <cell r="BG21">
            <v>2638937.1246242104</v>
          </cell>
          <cell r="BR21">
            <v>0.1261131942939645</v>
          </cell>
          <cell r="BS21">
            <v>3.9706791361500078E-2</v>
          </cell>
          <cell r="BY21">
            <v>3234782.5342904646</v>
          </cell>
          <cell r="BZ21">
            <v>44.468301003174403</v>
          </cell>
        </row>
        <row r="22">
          <cell r="D22">
            <v>320811.49600836233</v>
          </cell>
          <cell r="E22">
            <v>37211.389803996433</v>
          </cell>
          <cell r="F22">
            <v>288859.84497389547</v>
          </cell>
          <cell r="G22">
            <v>773331.9085410441</v>
          </cell>
          <cell r="H22">
            <v>145399.19342944206</v>
          </cell>
          <cell r="I22">
            <v>364373.363729643</v>
          </cell>
          <cell r="J22">
            <v>410038.84194575797</v>
          </cell>
          <cell r="K22">
            <v>230206.50974968367</v>
          </cell>
          <cell r="L22">
            <v>475820.67976808397</v>
          </cell>
          <cell r="M22">
            <v>483333.69473213534</v>
          </cell>
          <cell r="N22">
            <v>459664.58422681404</v>
          </cell>
          <cell r="O22">
            <v>282432.37036303879</v>
          </cell>
          <cell r="P22">
            <v>4271483.8772718972</v>
          </cell>
          <cell r="Q22">
            <v>144082.6852981699</v>
          </cell>
          <cell r="R22">
            <v>256815.00606760645</v>
          </cell>
          <cell r="S22">
            <v>39998.643996138999</v>
          </cell>
          <cell r="T22">
            <v>3631079.1799051035</v>
          </cell>
          <cell r="U22">
            <v>471470.42820733396</v>
          </cell>
          <cell r="V22">
            <v>3310267.6838967414</v>
          </cell>
          <cell r="W22">
            <v>3551947.9716080595</v>
          </cell>
          <cell r="X22">
            <v>4102553.7841050029</v>
          </cell>
          <cell r="Y22">
            <v>3630152.5917307725</v>
          </cell>
          <cell r="Z22">
            <v>2872575.4518905603</v>
          </cell>
          <cell r="AA22">
            <v>2399711.5254208189</v>
          </cell>
          <cell r="AC22">
            <v>95280.157046415421</v>
          </cell>
          <cell r="AE22">
            <v>-157571.55545221386</v>
          </cell>
          <cell r="AF22">
            <v>757577.13984021207</v>
          </cell>
          <cell r="AG22">
            <v>228838.13449377066</v>
          </cell>
          <cell r="AH22">
            <v>585459.69997091382</v>
          </cell>
          <cell r="AJ22">
            <v>815123.85564502224</v>
          </cell>
          <cell r="AK22">
            <v>176191.67017995336</v>
          </cell>
          <cell r="AL22">
            <v>713794.07675306452</v>
          </cell>
          <cell r="AM22">
            <v>448856.65886990767</v>
          </cell>
          <cell r="AN22">
            <v>264937.41788315686</v>
          </cell>
          <cell r="BA22">
            <v>1420214.6393272984</v>
          </cell>
          <cell r="BB22">
            <v>2851269.2379445988</v>
          </cell>
          <cell r="BF22">
            <v>3360452.6535225846</v>
          </cell>
          <cell r="BG22">
            <v>2888982.2253152505</v>
          </cell>
          <cell r="BR22">
            <v>0.12328404697638311</v>
          </cell>
          <cell r="BS22">
            <v>3.8467753961284851E-2</v>
          </cell>
          <cell r="BY22">
            <v>3334265.5298413578</v>
          </cell>
          <cell r="BZ22">
            <v>44.483074544636402</v>
          </cell>
        </row>
        <row r="23">
          <cell r="D23">
            <v>232335.32884894367</v>
          </cell>
          <cell r="E23">
            <v>42739.059545166965</v>
          </cell>
          <cell r="F23">
            <v>296063.23662363435</v>
          </cell>
          <cell r="G23">
            <v>815995.55601415888</v>
          </cell>
          <cell r="H23">
            <v>137356.88885638575</v>
          </cell>
          <cell r="I23">
            <v>379523.24171295809</v>
          </cell>
          <cell r="J23">
            <v>363682.18842365366</v>
          </cell>
          <cell r="K23">
            <v>219838.98812067541</v>
          </cell>
          <cell r="L23">
            <v>478736.26237357879</v>
          </cell>
          <cell r="M23">
            <v>481973.63332793815</v>
          </cell>
          <cell r="N23">
            <v>632253.33202860889</v>
          </cell>
          <cell r="O23">
            <v>281321.1106657295</v>
          </cell>
          <cell r="P23">
            <v>4361818.8265414322</v>
          </cell>
          <cell r="Q23">
            <v>144833.73377308264</v>
          </cell>
          <cell r="R23">
            <v>264477.01238589187</v>
          </cell>
          <cell r="S23">
            <v>43501.751343149939</v>
          </cell>
          <cell r="T23">
            <v>3647031.4332276471</v>
          </cell>
          <cell r="U23">
            <v>476159.18502518709</v>
          </cell>
          <cell r="V23">
            <v>3414696.1043787035</v>
          </cell>
          <cell r="W23">
            <v>3802774.8453505938</v>
          </cell>
          <cell r="X23">
            <v>4123191.6850059829</v>
          </cell>
          <cell r="Y23">
            <v>3773898.5569611015</v>
          </cell>
          <cell r="Z23">
            <v>3079581.2128080404</v>
          </cell>
          <cell r="AA23">
            <v>2523226.7494007298</v>
          </cell>
          <cell r="AC23">
            <v>109077.82702279683</v>
          </cell>
          <cell r="AE23">
            <v>-77751.7255678355</v>
          </cell>
          <cell r="AF23">
            <v>694317.34415306116</v>
          </cell>
          <cell r="AG23">
            <v>185447.49890984362</v>
          </cell>
          <cell r="AH23">
            <v>627424.85885466333</v>
          </cell>
          <cell r="AJ23">
            <v>735342.22683229542</v>
          </cell>
          <cell r="AK23">
            <v>134504.27489612743</v>
          </cell>
          <cell r="AL23">
            <v>695792.75822533981</v>
          </cell>
          <cell r="AM23">
            <v>527000.74971946306</v>
          </cell>
          <cell r="AN23">
            <v>168792.00850587673</v>
          </cell>
          <cell r="BA23">
            <v>1387133.1810319037</v>
          </cell>
          <cell r="BB23">
            <v>2974685.645509528</v>
          </cell>
          <cell r="BF23">
            <v>3209616.1755584963</v>
          </cell>
          <cell r="BG23">
            <v>2733456.9905333091</v>
          </cell>
          <cell r="BR23">
            <v>0.1235307953084761</v>
          </cell>
          <cell r="BS23">
            <v>3.9063216347429951E-2</v>
          </cell>
          <cell r="BY23">
            <v>3339052.6694986052</v>
          </cell>
          <cell r="BZ23">
            <v>44.935309030283101</v>
          </cell>
        </row>
        <row r="24">
          <cell r="D24">
            <v>148480.3620067336</v>
          </cell>
          <cell r="E24">
            <v>40164.248293084849</v>
          </cell>
          <cell r="F24">
            <v>327268.80796983355</v>
          </cell>
          <cell r="G24">
            <v>863694.07819489995</v>
          </cell>
          <cell r="H24">
            <v>145344.02933214905</v>
          </cell>
          <cell r="I24">
            <v>358445.30880780605</v>
          </cell>
          <cell r="J24">
            <v>367680.4068149245</v>
          </cell>
          <cell r="K24">
            <v>218547.89826385776</v>
          </cell>
          <cell r="L24">
            <v>467964.2743096397</v>
          </cell>
          <cell r="M24">
            <v>479303.55767325591</v>
          </cell>
          <cell r="N24">
            <v>655079.58133547881</v>
          </cell>
          <cell r="O24">
            <v>280949.07889294426</v>
          </cell>
          <cell r="P24">
            <v>4352921.631894608</v>
          </cell>
          <cell r="Q24">
            <v>144383.46232748378</v>
          </cell>
          <cell r="R24">
            <v>263666.64622467529</v>
          </cell>
          <cell r="S24">
            <v>48039.847527319791</v>
          </cell>
          <cell r="T24">
            <v>3603109.3018788998</v>
          </cell>
          <cell r="U24">
            <v>512777.08559506747</v>
          </cell>
          <cell r="V24">
            <v>3454628.9398721661</v>
          </cell>
          <cell r="W24">
            <v>3884973.1572485464</v>
          </cell>
          <cell r="X24">
            <v>4115880.7801326336</v>
          </cell>
          <cell r="Y24">
            <v>3757858.8153975317</v>
          </cell>
          <cell r="Z24">
            <v>3023876.7873536297</v>
          </cell>
          <cell r="AA24">
            <v>2458505.8919912712</v>
          </cell>
          <cell r="AC24">
            <v>130179.51343843428</v>
          </cell>
          <cell r="AE24">
            <v>-87133.915673651965</v>
          </cell>
          <cell r="AF24">
            <v>733982.02804390213</v>
          </cell>
          <cell r="AG24">
            <v>231908.10744320758</v>
          </cell>
          <cell r="AH24">
            <v>571168.49406448437</v>
          </cell>
          <cell r="AJ24">
            <v>722540.36365618429</v>
          </cell>
          <cell r="AK24">
            <v>154360.86534675336</v>
          </cell>
          <cell r="AL24">
            <v>742570.14391099242</v>
          </cell>
          <cell r="AM24">
            <v>567056.53270167927</v>
          </cell>
          <cell r="AN24">
            <v>175513.61120931321</v>
          </cell>
          <cell r="BA24">
            <v>1379607.4964645519</v>
          </cell>
          <cell r="BB24">
            <v>2973314.1354300561</v>
          </cell>
          <cell r="BF24">
            <v>3179857.7272455441</v>
          </cell>
          <cell r="BG24">
            <v>2667080.6416504765</v>
          </cell>
          <cell r="BR24">
            <v>0.12435695942167407</v>
          </cell>
          <cell r="BS24">
            <v>3.9724753328911649E-2</v>
          </cell>
          <cell r="BY24">
            <v>3291402.808126905</v>
          </cell>
          <cell r="BZ24">
            <v>44.937959306078902</v>
          </cell>
        </row>
        <row r="25">
          <cell r="D25">
            <v>177846.56102135748</v>
          </cell>
          <cell r="E25">
            <v>37185.706181590707</v>
          </cell>
          <cell r="F25">
            <v>348444.85406669759</v>
          </cell>
          <cell r="G25">
            <v>904188.31778043322</v>
          </cell>
          <cell r="H25">
            <v>137420.64575425314</v>
          </cell>
          <cell r="I25">
            <v>356265.7279845553</v>
          </cell>
          <cell r="J25">
            <v>438859.87418823532</v>
          </cell>
          <cell r="K25">
            <v>238786.06435195802</v>
          </cell>
          <cell r="L25">
            <v>485683.54103802127</v>
          </cell>
          <cell r="M25">
            <v>478060.28925578704</v>
          </cell>
          <cell r="N25">
            <v>651600.66988586611</v>
          </cell>
          <cell r="O25">
            <v>281604.26474148739</v>
          </cell>
          <cell r="P25">
            <v>4535946.5162502434</v>
          </cell>
          <cell r="Q25">
            <v>147935.04536248944</v>
          </cell>
          <cell r="R25">
            <v>300479.80173790891</v>
          </cell>
          <cell r="S25">
            <v>55299.66871695828</v>
          </cell>
          <cell r="T25">
            <v>3860948.4205535366</v>
          </cell>
          <cell r="U25">
            <v>523051.20600254147</v>
          </cell>
          <cell r="V25">
            <v>3683101.8595321793</v>
          </cell>
          <cell r="W25">
            <v>4334636.2126871413</v>
          </cell>
          <cell r="X25">
            <v>4383999.7600531727</v>
          </cell>
          <cell r="Y25">
            <v>4072952.1195672294</v>
          </cell>
          <cell r="Z25">
            <v>3291899.6129973093</v>
          </cell>
          <cell r="AA25">
            <v>2783184.4194388725</v>
          </cell>
          <cell r="AC25">
            <v>139066.80642248303</v>
          </cell>
          <cell r="AE25">
            <v>-173287.07268718467</v>
          </cell>
          <cell r="AF25">
            <v>781052.50656992011</v>
          </cell>
          <cell r="AG25">
            <v>275663.93924169784</v>
          </cell>
          <cell r="AH25">
            <v>576384.47001778672</v>
          </cell>
          <cell r="AJ25">
            <v>755184.8827146563</v>
          </cell>
          <cell r="AK25">
            <v>181875.78956962316</v>
          </cell>
          <cell r="AL25">
            <v>835159.96718491672</v>
          </cell>
          <cell r="AM25">
            <v>614513.03345844243</v>
          </cell>
          <cell r="AN25">
            <v>220646.93372647432</v>
          </cell>
          <cell r="BA25">
            <v>1467665.4390500789</v>
          </cell>
          <cell r="BB25">
            <v>3068281.0772001636</v>
          </cell>
          <cell r="BF25">
            <v>3450794.6919287243</v>
          </cell>
          <cell r="BG25">
            <v>2927743.4859261834</v>
          </cell>
          <cell r="BR25">
            <v>0.12501344834338191</v>
          </cell>
          <cell r="BS25">
            <v>4.0820320712162197E-2</v>
          </cell>
          <cell r="BV25">
            <v>1127006.5345366094</v>
          </cell>
          <cell r="BY25">
            <v>3505168.9500986696</v>
          </cell>
          <cell r="BZ25">
            <v>45.001578327190998</v>
          </cell>
        </row>
        <row r="26">
          <cell r="D26">
            <v>340042.36453103827</v>
          </cell>
          <cell r="E26">
            <v>48516.204426542376</v>
          </cell>
          <cell r="F26">
            <v>312109.35060093232</v>
          </cell>
          <cell r="G26">
            <v>878112.08453376184</v>
          </cell>
          <cell r="H26">
            <v>138085.90861094091</v>
          </cell>
          <cell r="I26">
            <v>417796.92536618497</v>
          </cell>
          <cell r="J26">
            <v>455844.11749245255</v>
          </cell>
          <cell r="K26">
            <v>258200.37683238095</v>
          </cell>
          <cell r="L26">
            <v>537265.97017237183</v>
          </cell>
          <cell r="M26">
            <v>489373.17769782123</v>
          </cell>
          <cell r="N26">
            <v>471648.3623181163</v>
          </cell>
          <cell r="O26">
            <v>281709.33618845878</v>
          </cell>
          <cell r="P26">
            <v>4628704.1787710022</v>
          </cell>
          <cell r="Q26">
            <v>158986.92618378229</v>
          </cell>
          <cell r="R26">
            <v>296011.16116677917</v>
          </cell>
          <cell r="S26">
            <v>53666.857055055058</v>
          </cell>
          <cell r="T26">
            <v>4037750.2521719467</v>
          </cell>
          <cell r="U26">
            <v>498711.46363841562</v>
          </cell>
          <cell r="V26">
            <v>3697707.8876409084</v>
          </cell>
          <cell r="W26">
            <v>4151156.708946507</v>
          </cell>
          <cell r="X26">
            <v>4536463.9579832945</v>
          </cell>
          <cell r="Y26">
            <v>4160415.5516323238</v>
          </cell>
          <cell r="Z26">
            <v>3197698.9797139843</v>
          </cell>
          <cell r="AA26">
            <v>2599641.7548148171</v>
          </cell>
          <cell r="AC26">
            <v>134599.83977559104</v>
          </cell>
          <cell r="AE26">
            <v>14799.594028669177</v>
          </cell>
          <cell r="AF26">
            <v>962716.57191833958</v>
          </cell>
          <cell r="AG26">
            <v>303081.24268842593</v>
          </cell>
          <cell r="AH26">
            <v>713453.09381975653</v>
          </cell>
          <cell r="AJ26">
            <v>820741.46293263626</v>
          </cell>
          <cell r="AK26">
            <v>247349.02915529284</v>
          </cell>
          <cell r="AL26">
            <v>857698.7861314707</v>
          </cell>
          <cell r="AM26">
            <v>618678.07773331658</v>
          </cell>
          <cell r="AN26">
            <v>239020.70839815415</v>
          </cell>
          <cell r="AO26">
            <v>1891039.9669553449</v>
          </cell>
          <cell r="AR26">
            <v>1746113.536276802</v>
          </cell>
          <cell r="AU26">
            <v>644856.3368058278</v>
          </cell>
          <cell r="AV26">
            <v>529634.38405493274</v>
          </cell>
          <cell r="AW26">
            <v>115221.95275089506</v>
          </cell>
          <cell r="AY26">
            <v>404410.64418240776</v>
          </cell>
          <cell r="AZ26">
            <v>95519.2619448771</v>
          </cell>
          <cell r="BA26">
            <v>1578780.0040922747</v>
          </cell>
          <cell r="BB26">
            <v>3049924.1746787271</v>
          </cell>
          <cell r="BD26">
            <v>0.60374691244114254</v>
          </cell>
          <cell r="BF26">
            <v>3783104.0173037872</v>
          </cell>
          <cell r="BG26">
            <v>3284392.5536653716</v>
          </cell>
          <cell r="BH26">
            <v>0.36153142349457645</v>
          </cell>
          <cell r="BI26">
            <v>0.43198642111694469</v>
          </cell>
          <cell r="BR26">
            <v>0.13194630480825648</v>
          </cell>
          <cell r="BS26">
            <v>4.2666945792440479E-2</v>
          </cell>
          <cell r="BU26">
            <v>1557.8447003944125</v>
          </cell>
          <cell r="BV26">
            <v>943167.22286033269</v>
          </cell>
          <cell r="BY26">
            <v>3688072.233950112</v>
          </cell>
          <cell r="BZ26">
            <v>44.906227358087101</v>
          </cell>
        </row>
        <row r="27">
          <cell r="D27">
            <v>257239.7722356226</v>
          </cell>
          <cell r="E27">
            <v>50217.105647277713</v>
          </cell>
          <cell r="F27">
            <v>338064.92735249503</v>
          </cell>
          <cell r="G27">
            <v>952943.30675013096</v>
          </cell>
          <cell r="H27">
            <v>136241.28869760685</v>
          </cell>
          <cell r="I27">
            <v>400580.52135570103</v>
          </cell>
          <cell r="J27">
            <v>452824.31390102569</v>
          </cell>
          <cell r="K27">
            <v>255320.78498513604</v>
          </cell>
          <cell r="L27">
            <v>570338.62278836628</v>
          </cell>
          <cell r="M27">
            <v>489281.97652540135</v>
          </cell>
          <cell r="N27">
            <v>652336.62089062936</v>
          </cell>
          <cell r="O27">
            <v>280719.557878002</v>
          </cell>
          <cell r="P27">
            <v>4836108.7990073944</v>
          </cell>
          <cell r="Q27">
            <v>169793.77283688867</v>
          </cell>
          <cell r="R27">
            <v>305160.84683872882</v>
          </cell>
          <cell r="S27">
            <v>62409.276125433105</v>
          </cell>
          <cell r="T27">
            <v>4195260.3845316963</v>
          </cell>
          <cell r="U27">
            <v>524523.32169737958</v>
          </cell>
          <cell r="V27">
            <v>3938020.6122960737</v>
          </cell>
          <cell r="W27">
            <v>4437538.1166778179</v>
          </cell>
          <cell r="X27">
            <v>4719784.7890001638</v>
          </cell>
          <cell r="Y27">
            <v>4464712.7473096792</v>
          </cell>
          <cell r="Z27">
            <v>3536053.789830178</v>
          </cell>
          <cell r="AA27">
            <v>2783588.063607824</v>
          </cell>
          <cell r="AC27">
            <v>160328.79984143618</v>
          </cell>
          <cell r="AE27">
            <v>51085.763948037289</v>
          </cell>
          <cell r="AF27">
            <v>928658.95747950126</v>
          </cell>
          <cell r="AG27">
            <v>302093.3663729945</v>
          </cell>
          <cell r="AH27">
            <v>696590.67326606088</v>
          </cell>
          <cell r="AJ27">
            <v>887771.68975269003</v>
          </cell>
          <cell r="AK27">
            <v>183179.45158891828</v>
          </cell>
          <cell r="AL27">
            <v>949278.50218524144</v>
          </cell>
          <cell r="AM27">
            <v>746530.31473354856</v>
          </cell>
          <cell r="AN27">
            <v>202748.18745169282</v>
          </cell>
          <cell r="AO27">
            <v>1985875.0350736519</v>
          </cell>
          <cell r="AR27">
            <v>1927978.031054955</v>
          </cell>
          <cell r="AU27">
            <v>618366.74323827587</v>
          </cell>
          <cell r="AV27">
            <v>532483.4065849107</v>
          </cell>
          <cell r="AW27">
            <v>85883.336653365172</v>
          </cell>
          <cell r="AY27">
            <v>469252.23050515942</v>
          </cell>
          <cell r="AZ27">
            <v>91217.508714419731</v>
          </cell>
          <cell r="BA27">
            <v>1598465.1119855263</v>
          </cell>
          <cell r="BB27">
            <v>3237643.6870218688</v>
          </cell>
          <cell r="BD27">
            <v>0.5773995837603122</v>
          </cell>
          <cell r="BF27">
            <v>3786727.5274604443</v>
          </cell>
          <cell r="BG27">
            <v>3262204.2057630648</v>
          </cell>
          <cell r="BH27">
            <v>0.41407055827308531</v>
          </cell>
          <cell r="BI27">
            <v>0.50423675370140697</v>
          </cell>
          <cell r="BR27">
            <v>0.13176137581670952</v>
          </cell>
          <cell r="BS27">
            <v>4.3619854854650669E-2</v>
          </cell>
          <cell r="BU27">
            <v>1761.0139189702736</v>
          </cell>
          <cell r="BV27">
            <v>917243.51964529348</v>
          </cell>
          <cell r="BY27">
            <v>3827690.2615675335</v>
          </cell>
          <cell r="BZ27">
            <v>44.7563912806866</v>
          </cell>
        </row>
        <row r="28">
          <cell r="D28">
            <v>156314.29070202346</v>
          </cell>
          <cell r="E28">
            <v>38086.324900084801</v>
          </cell>
          <cell r="F28">
            <v>349496.15848526813</v>
          </cell>
          <cell r="G28">
            <v>938940.8848217848</v>
          </cell>
          <cell r="H28">
            <v>123100.06421922824</v>
          </cell>
          <cell r="I28">
            <v>395701.23676370044</v>
          </cell>
          <cell r="J28">
            <v>432724.31080081977</v>
          </cell>
          <cell r="K28">
            <v>254794.40970223298</v>
          </cell>
          <cell r="L28">
            <v>526940.26572365535</v>
          </cell>
          <cell r="M28">
            <v>487851.42686662101</v>
          </cell>
          <cell r="N28">
            <v>678040.35757575778</v>
          </cell>
          <cell r="O28">
            <v>280933.85295110097</v>
          </cell>
          <cell r="P28">
            <v>4662923.5835122773</v>
          </cell>
          <cell r="Q28">
            <v>157666.12818058219</v>
          </cell>
          <cell r="R28">
            <v>296365.26498994685</v>
          </cell>
          <cell r="S28">
            <v>65858.395514887059</v>
          </cell>
          <cell r="T28">
            <v>4026931.1363485763</v>
          </cell>
          <cell r="U28">
            <v>510682.54760458117</v>
          </cell>
          <cell r="V28">
            <v>3870616.8456465527</v>
          </cell>
          <cell r="W28">
            <v>4424710.0045063123</v>
          </cell>
          <cell r="X28">
            <v>4537610.1720594615</v>
          </cell>
          <cell r="Y28">
            <v>4290425.215329472</v>
          </cell>
          <cell r="Z28">
            <v>3334972.6654472849</v>
          </cell>
          <cell r="AA28">
            <v>2693424.046305804</v>
          </cell>
          <cell r="AC28">
            <v>176384.2716843721</v>
          </cell>
          <cell r="AE28">
            <v>-69690.527454528376</v>
          </cell>
          <cell r="AF28">
            <v>955452.54988218716</v>
          </cell>
          <cell r="AG28">
            <v>332074.2446196294</v>
          </cell>
          <cell r="AH28">
            <v>669605.12659865839</v>
          </cell>
          <cell r="AJ28">
            <v>835130.64254086791</v>
          </cell>
          <cell r="AK28">
            <v>209481.63207683805</v>
          </cell>
          <cell r="AL28">
            <v>973828.94838450674</v>
          </cell>
          <cell r="AM28">
            <v>770748.80337157787</v>
          </cell>
          <cell r="AN28">
            <v>203080.14501292884</v>
          </cell>
          <cell r="AO28">
            <v>2009262.9753051461</v>
          </cell>
          <cell r="AR28">
            <v>1955155.548239355</v>
          </cell>
          <cell r="AU28">
            <v>681718.27029837749</v>
          </cell>
          <cell r="AV28">
            <v>569566.69415420154</v>
          </cell>
          <cell r="AW28">
            <v>112151.57614417595</v>
          </cell>
          <cell r="AY28">
            <v>553929.71997195599</v>
          </cell>
          <cell r="AZ28">
            <v>73681.123260630295</v>
          </cell>
          <cell r="BA28">
            <v>1482837.6589091611</v>
          </cell>
          <cell r="BB28">
            <v>3180085.9246031172</v>
          </cell>
          <cell r="BD28">
            <v>0.65260411624769021</v>
          </cell>
          <cell r="BF28">
            <v>3578639.4734262987</v>
          </cell>
          <cell r="BG28">
            <v>3067956.9258217174</v>
          </cell>
          <cell r="BH28">
            <v>0.44137674067300631</v>
          </cell>
          <cell r="BI28">
            <v>0.5394890328858637</v>
          </cell>
          <cell r="BR28">
            <v>0.13244306344505272</v>
          </cell>
          <cell r="BS28">
            <v>4.4912882500259814E-2</v>
          </cell>
          <cell r="BU28">
            <v>1918.2916566178683</v>
          </cell>
          <cell r="BV28">
            <v>923844.08759747737</v>
          </cell>
          <cell r="BY28">
            <v>3664707.4758437425</v>
          </cell>
          <cell r="BZ28">
            <v>44.7807787629499</v>
          </cell>
        </row>
        <row r="29">
          <cell r="D29">
            <v>171394.22558736076</v>
          </cell>
          <cell r="E29">
            <v>40102.36546523682</v>
          </cell>
          <cell r="F29">
            <v>358492.6938465588</v>
          </cell>
          <cell r="G29">
            <v>954407.90110820706</v>
          </cell>
          <cell r="H29">
            <v>124266.38315891146</v>
          </cell>
          <cell r="I29">
            <v>406831.47882543621</v>
          </cell>
          <cell r="J29">
            <v>487897.27452632639</v>
          </cell>
          <cell r="K29">
            <v>268362.67573703983</v>
          </cell>
          <cell r="L29">
            <v>531966.15091935091</v>
          </cell>
          <cell r="M29">
            <v>487844.81468656729</v>
          </cell>
          <cell r="N29">
            <v>669857.77679936192</v>
          </cell>
          <cell r="O29">
            <v>279341.98541694798</v>
          </cell>
          <cell r="P29">
            <v>4780765.7260773052</v>
          </cell>
          <cell r="Q29">
            <v>154438.80073780956</v>
          </cell>
          <cell r="R29">
            <v>334820.66206159786</v>
          </cell>
          <cell r="S29">
            <v>65571.867831502881</v>
          </cell>
          <cell r="T29">
            <v>4175174.2245046776</v>
          </cell>
          <cell r="U29">
            <v>522861.44247070712</v>
          </cell>
          <cell r="V29">
            <v>4003779.998917317</v>
          </cell>
          <cell r="W29">
            <v>4486891.9311907412</v>
          </cell>
          <cell r="X29">
            <v>4698036.9308720762</v>
          </cell>
          <cell r="Y29">
            <v>4344370.4175553471</v>
          </cell>
          <cell r="Z29">
            <v>3336310.0301137692</v>
          </cell>
          <cell r="AA29">
            <v>3123597.5342649668</v>
          </cell>
          <cell r="AC29">
            <v>185820.47316754068</v>
          </cell>
          <cell r="AE29">
            <v>-488654.31885429879</v>
          </cell>
          <cell r="AF29">
            <v>1008060.3874415779</v>
          </cell>
          <cell r="AG29">
            <v>375708.58863987215</v>
          </cell>
          <cell r="AH29">
            <v>698857.79238797491</v>
          </cell>
          <cell r="AJ29">
            <v>859110.40748624038</v>
          </cell>
          <cell r="AK29">
            <v>231219.74496256743</v>
          </cell>
          <cell r="AL29">
            <v>951612.24871908862</v>
          </cell>
          <cell r="AM29">
            <v>735972.64115261915</v>
          </cell>
          <cell r="AN29">
            <v>215639.60756646947</v>
          </cell>
          <cell r="AO29">
            <v>2241933.1581790927</v>
          </cell>
          <cell r="AR29">
            <v>2132893.4493782101</v>
          </cell>
          <cell r="AU29">
            <v>744323.21223264269</v>
          </cell>
          <cell r="AV29">
            <v>634606.47382485226</v>
          </cell>
          <cell r="AW29">
            <v>109716.73840779043</v>
          </cell>
          <cell r="AY29">
            <v>544620.03243757982</v>
          </cell>
          <cell r="AZ29">
            <v>90663.470994180418</v>
          </cell>
          <cell r="BA29">
            <v>1524397.1860073635</v>
          </cell>
          <cell r="BB29">
            <v>3256368.5400699424</v>
          </cell>
          <cell r="BD29">
            <v>0.68265856040112538</v>
          </cell>
          <cell r="BF29">
            <v>3748835.9047590746</v>
          </cell>
          <cell r="BG29">
            <v>3225974.4622883676</v>
          </cell>
          <cell r="BH29">
            <v>0.41897399209819958</v>
          </cell>
          <cell r="BI29">
            <v>0.51442581139263621</v>
          </cell>
          <cell r="BR29">
            <v>0.13288540685715455</v>
          </cell>
          <cell r="BS29">
            <v>4.6257184118191616E-2</v>
          </cell>
          <cell r="BU29">
            <v>1839.8974351108218</v>
          </cell>
          <cell r="BV29">
            <v>1006388.0178060451</v>
          </cell>
          <cell r="BY29">
            <v>3774781.6946115764</v>
          </cell>
          <cell r="BZ29">
            <v>44.432791444910301</v>
          </cell>
        </row>
        <row r="30">
          <cell r="D30">
            <v>385510.86694014014</v>
          </cell>
          <cell r="E30">
            <v>59037.031904986063</v>
          </cell>
          <cell r="F30">
            <v>341021.98112972378</v>
          </cell>
          <cell r="G30">
            <v>917305.13969095109</v>
          </cell>
          <cell r="H30">
            <v>121876.52693581123</v>
          </cell>
          <cell r="I30">
            <v>501335.06846660428</v>
          </cell>
          <cell r="J30">
            <v>511181.96617714316</v>
          </cell>
          <cell r="K30">
            <v>285935.07431494672</v>
          </cell>
          <cell r="L30">
            <v>573972.20258787996</v>
          </cell>
          <cell r="M30">
            <v>501238.18449031195</v>
          </cell>
          <cell r="N30">
            <v>481990.31677847187</v>
          </cell>
          <cell r="O30">
            <v>284144.81972388609</v>
          </cell>
          <cell r="P30">
            <v>4964549.1791408565</v>
          </cell>
          <cell r="Q30">
            <v>174279.75535152585</v>
          </cell>
          <cell r="R30">
            <v>311575.52601878118</v>
          </cell>
          <cell r="S30">
            <v>67506.181166380673</v>
          </cell>
          <cell r="T30">
            <v>4411829.4846901875</v>
          </cell>
          <cell r="U30">
            <v>521935.53997052106</v>
          </cell>
          <cell r="V30">
            <v>4026318.6177500472</v>
          </cell>
          <cell r="W30">
            <v>4390042.6272142548</v>
          </cell>
          <cell r="X30">
            <v>4933764.7166371858</v>
          </cell>
          <cell r="Y30">
            <v>4607123.0610358231</v>
          </cell>
          <cell r="Z30">
            <v>3490616.1060973722</v>
          </cell>
          <cell r="AA30">
            <v>2732173.6981311752</v>
          </cell>
          <cell r="AC30">
            <v>145711.7642120219</v>
          </cell>
          <cell r="AE30">
            <v>171604.02387895493</v>
          </cell>
          <cell r="AF30">
            <v>1116506.9549384506</v>
          </cell>
          <cell r="AG30">
            <v>339770.61517577857</v>
          </cell>
          <cell r="AH30">
            <v>856594.00739938044</v>
          </cell>
          <cell r="AJ30">
            <v>947822.57906242961</v>
          </cell>
          <cell r="AK30">
            <v>247274.37986857202</v>
          </cell>
          <cell r="AL30">
            <v>1012157.6292388719</v>
          </cell>
          <cell r="AM30">
            <v>802854.66968679288</v>
          </cell>
          <cell r="AN30">
            <v>209302.95955207897</v>
          </cell>
          <cell r="AO30">
            <v>2369232.4082183093</v>
          </cell>
          <cell r="AP30">
            <v>2196190.1281562909</v>
          </cell>
          <cell r="AQ30">
            <v>2369232.4082183093</v>
          </cell>
          <cell r="AR30">
            <v>2330221.097910122</v>
          </cell>
          <cell r="AS30">
            <v>1677455.204978704</v>
          </cell>
          <cell r="AT30">
            <v>652765.89293141803</v>
          </cell>
          <cell r="AU30">
            <v>784368.26032669959</v>
          </cell>
          <cell r="AV30">
            <v>630662.691103925</v>
          </cell>
          <cell r="AW30">
            <v>153705.56922277459</v>
          </cell>
          <cell r="AY30">
            <v>614984.85618159873</v>
          </cell>
          <cell r="AZ30">
            <v>130372.09383691382</v>
          </cell>
          <cell r="BA30">
            <v>1702875.019665801</v>
          </cell>
          <cell r="BB30">
            <v>3261674.1594750551</v>
          </cell>
          <cell r="BD30">
            <v>0.65632186113861979</v>
          </cell>
          <cell r="BF30">
            <v>4167629.8881583507</v>
          </cell>
          <cell r="BG30">
            <v>3645694.3481878298</v>
          </cell>
          <cell r="BH30">
            <v>0.43974173626620938</v>
          </cell>
          <cell r="BI30">
            <v>0.50176847959231563</v>
          </cell>
          <cell r="BR30">
            <v>0.13320245226972541</v>
          </cell>
          <cell r="BS30">
            <v>4.9395268987371899E-2</v>
          </cell>
          <cell r="BU30">
            <v>1890.5957268049413</v>
          </cell>
          <cell r="BV30">
            <v>876133.21812370059</v>
          </cell>
          <cell r="BY30">
            <v>4032747.7775050257</v>
          </cell>
          <cell r="BZ30">
            <v>44.762433248188103</v>
          </cell>
        </row>
        <row r="31">
          <cell r="D31">
            <v>271189.16549191182</v>
          </cell>
          <cell r="E31">
            <v>54796.027472363261</v>
          </cell>
          <cell r="F31">
            <v>343517.42501385952</v>
          </cell>
          <cell r="G31">
            <v>933867.82400629309</v>
          </cell>
          <cell r="H31">
            <v>121484.43907257116</v>
          </cell>
          <cell r="I31">
            <v>477203.48595783685</v>
          </cell>
          <cell r="J31">
            <v>473463.41871554317</v>
          </cell>
          <cell r="K31">
            <v>279342.13596885448</v>
          </cell>
          <cell r="L31">
            <v>577219.45506898675</v>
          </cell>
          <cell r="M31">
            <v>501762.2292607518</v>
          </cell>
          <cell r="N31">
            <v>666421.58232704643</v>
          </cell>
          <cell r="O31">
            <v>283042.00851416518</v>
          </cell>
          <cell r="P31">
            <v>4983309.1968701836</v>
          </cell>
          <cell r="Q31">
            <v>174810.00934117328</v>
          </cell>
          <cell r="R31">
            <v>321039.32136348612</v>
          </cell>
          <cell r="S31">
            <v>65173.122432761775</v>
          </cell>
          <cell r="T31">
            <v>4351428.6360413758</v>
          </cell>
          <cell r="U31">
            <v>519797.89155879396</v>
          </cell>
          <cell r="V31">
            <v>4080239.4705494642</v>
          </cell>
          <cell r="W31">
            <v>4610514.4412431475</v>
          </cell>
          <cell r="X31">
            <v>4871222.5484131807</v>
          </cell>
          <cell r="Y31">
            <v>4407105.3499884168</v>
          </cell>
          <cell r="Z31">
            <v>3414560.5312727909</v>
          </cell>
          <cell r="AA31">
            <v>2838536.8629608238</v>
          </cell>
          <cell r="AC31">
            <v>138187.11330568718</v>
          </cell>
          <cell r="AE31">
            <v>-125302.55569203768</v>
          </cell>
          <cell r="AF31">
            <v>992544.81871562579</v>
          </cell>
          <cell r="AG31">
            <v>292836.50609876477</v>
          </cell>
          <cell r="AH31">
            <v>823755.69035086723</v>
          </cell>
          <cell r="AJ31">
            <v>1031295.1297018034</v>
          </cell>
          <cell r="AK31">
            <v>224306.40894225772</v>
          </cell>
          <cell r="AL31">
            <v>973779.48850365938</v>
          </cell>
          <cell r="AM31">
            <v>801676.16929327569</v>
          </cell>
          <cell r="AN31">
            <v>172103.31921038369</v>
          </cell>
          <cell r="AO31">
            <v>2494719.7552054343</v>
          </cell>
          <cell r="AP31">
            <v>2438939.0734922239</v>
          </cell>
          <cell r="AQ31">
            <v>2494719.7552054343</v>
          </cell>
          <cell r="AR31">
            <v>2347426.5296722217</v>
          </cell>
          <cell r="AS31">
            <v>1741649.2979039592</v>
          </cell>
          <cell r="AT31">
            <v>605777.23176826257</v>
          </cell>
          <cell r="AU31">
            <v>846084.29821423115</v>
          </cell>
          <cell r="AV31">
            <v>709148.75581189431</v>
          </cell>
          <cell r="AW31">
            <v>136935.54240233684</v>
          </cell>
          <cell r="AY31">
            <v>582170.45266769198</v>
          </cell>
          <cell r="AZ31">
            <v>116620.62001332641</v>
          </cell>
          <cell r="BA31">
            <v>1603370.4419844276</v>
          </cell>
          <cell r="BB31">
            <v>3379938.7548857555</v>
          </cell>
          <cell r="BD31">
            <v>0.67384777110732719</v>
          </cell>
          <cell r="BF31">
            <v>3921762.9367589587</v>
          </cell>
          <cell r="BG31">
            <v>3401965.0452001644</v>
          </cell>
          <cell r="BH31">
            <v>0.50313470795658999</v>
          </cell>
          <cell r="BI31">
            <v>0.57967800717840123</v>
          </cell>
          <cell r="BR31">
            <v>0.12360399594264875</v>
          </cell>
          <cell r="BS31">
            <v>4.6205594489974737E-2</v>
          </cell>
          <cell r="BU31">
            <v>1800.5201698799299</v>
          </cell>
          <cell r="BV31">
            <v>852352.31768761529</v>
          </cell>
          <cell r="BY31">
            <v>3965216.1922451286</v>
          </cell>
          <cell r="BZ31">
            <v>44.783748520657497</v>
          </cell>
        </row>
        <row r="32">
          <cell r="D32">
            <v>163261.4289719658</v>
          </cell>
          <cell r="E32">
            <v>36487.664483212182</v>
          </cell>
          <cell r="F32">
            <v>346732.85150588228</v>
          </cell>
          <cell r="G32">
            <v>924937.43624205259</v>
          </cell>
          <cell r="H32">
            <v>110882.22744315997</v>
          </cell>
          <cell r="I32">
            <v>413786.35571275774</v>
          </cell>
          <cell r="J32">
            <v>427119.14393465687</v>
          </cell>
          <cell r="K32">
            <v>264792.13104775321</v>
          </cell>
          <cell r="L32">
            <v>518785.53212340729</v>
          </cell>
          <cell r="M32">
            <v>500884.05254260375</v>
          </cell>
          <cell r="N32">
            <v>694388.19408241729</v>
          </cell>
          <cell r="O32">
            <v>283545.1019772304</v>
          </cell>
          <cell r="P32">
            <v>4685602.1200670991</v>
          </cell>
          <cell r="Q32">
            <v>155907.90621042217</v>
          </cell>
          <cell r="R32">
            <v>312951.65982755402</v>
          </cell>
          <cell r="S32">
            <v>66091.747128710253</v>
          </cell>
          <cell r="T32">
            <v>4071841.3171774717</v>
          </cell>
          <cell r="U32">
            <v>494102.74343225441</v>
          </cell>
          <cell r="V32">
            <v>3908579.8882055059</v>
          </cell>
          <cell r="W32">
            <v>4500313.7938610734</v>
          </cell>
          <cell r="X32">
            <v>4565945.4127000868</v>
          </cell>
          <cell r="Y32">
            <v>4284276.7997771529</v>
          </cell>
          <cell r="Z32">
            <v>3340446.6886628564</v>
          </cell>
          <cell r="AA32">
            <v>2765724.5233320869</v>
          </cell>
          <cell r="AC32">
            <v>136982.4893665195</v>
          </cell>
          <cell r="AE32">
            <v>-142461.96183986275</v>
          </cell>
          <cell r="AF32">
            <v>943830.1111142966</v>
          </cell>
          <cell r="AG32">
            <v>313957.68073720235</v>
          </cell>
          <cell r="AH32">
            <v>695920.71509109356</v>
          </cell>
          <cell r="AJ32">
            <v>854270.36736049212</v>
          </cell>
          <cell r="AK32">
            <v>238847.91417899038</v>
          </cell>
          <cell r="AL32">
            <v>990939.8830056279</v>
          </cell>
          <cell r="AM32">
            <v>794265.52997152472</v>
          </cell>
          <cell r="AN32">
            <v>196674.3530341032</v>
          </cell>
          <cell r="AO32">
            <v>2525182.5372416233</v>
          </cell>
          <cell r="AP32">
            <v>2606514.9429988475</v>
          </cell>
          <cell r="AQ32">
            <v>2525182.5372416233</v>
          </cell>
          <cell r="AR32">
            <v>2417287.5072905477</v>
          </cell>
          <cell r="AS32">
            <v>1810417.0801990721</v>
          </cell>
          <cell r="AT32">
            <v>606870.42709147558</v>
          </cell>
          <cell r="AU32">
            <v>843373.13834068447</v>
          </cell>
          <cell r="AV32">
            <v>685209.87458701397</v>
          </cell>
          <cell r="AW32">
            <v>158163.2637536705</v>
          </cell>
          <cell r="AY32">
            <v>631912.13726053922</v>
          </cell>
          <cell r="AZ32">
            <v>103565.9711290698</v>
          </cell>
          <cell r="BA32">
            <v>1471419.3812031129</v>
          </cell>
          <cell r="BB32">
            <v>3214182.7388639865</v>
          </cell>
          <cell r="BD32">
            <v>0.77152962546095938</v>
          </cell>
          <cell r="BF32">
            <v>3588010.7645500782</v>
          </cell>
          <cell r="BG32">
            <v>3093908.0211178237</v>
          </cell>
          <cell r="BH32">
            <v>0.54341704111093314</v>
          </cell>
          <cell r="BI32">
            <v>0.62458711698914993</v>
          </cell>
          <cell r="BR32">
            <v>0.11789552418160827</v>
          </cell>
          <cell r="BS32">
            <v>4.4246098141616431E-2</v>
          </cell>
          <cell r="BU32">
            <v>1913.4478757788052</v>
          </cell>
          <cell r="BV32">
            <v>863916.62489404087</v>
          </cell>
          <cell r="BY32">
            <v>3692797.9102212074</v>
          </cell>
          <cell r="BZ32">
            <v>44.897680995036701</v>
          </cell>
        </row>
        <row r="33">
          <cell r="D33">
            <v>187030.99432034945</v>
          </cell>
          <cell r="E33">
            <v>40979.402872207334</v>
          </cell>
          <cell r="F33">
            <v>338574.88302296028</v>
          </cell>
          <cell r="G33">
            <v>984554.08893429011</v>
          </cell>
          <cell r="H33">
            <v>121771.51468001172</v>
          </cell>
          <cell r="I33">
            <v>399310.57899227767</v>
          </cell>
          <cell r="J33">
            <v>501869.6965041447</v>
          </cell>
          <cell r="K33">
            <v>288575.26344035828</v>
          </cell>
          <cell r="L33">
            <v>538081.25883921236</v>
          </cell>
          <cell r="M33">
            <v>501487.89201556181</v>
          </cell>
          <cell r="N33">
            <v>688829.99021866207</v>
          </cell>
          <cell r="O33">
            <v>284948.17256462813</v>
          </cell>
          <cell r="P33">
            <v>4876013.7364046648</v>
          </cell>
          <cell r="Q33">
            <v>158685.94392637745</v>
          </cell>
          <cell r="R33">
            <v>343926.91880083375</v>
          </cell>
          <cell r="S33">
            <v>66427.884424381598</v>
          </cell>
          <cell r="T33">
            <v>4294107.2666260218</v>
          </cell>
          <cell r="U33">
            <v>501325.80057517934</v>
          </cell>
          <cell r="V33">
            <v>4107076.2723056725</v>
          </cell>
          <cell r="W33">
            <v>4552755.9390576193</v>
          </cell>
          <cell r="X33">
            <v>4795438.8651385158</v>
          </cell>
          <cell r="Y33">
            <v>4453453.8786148168</v>
          </cell>
          <cell r="Z33">
            <v>3533541.7885206812</v>
          </cell>
          <cell r="AA33">
            <v>3102631.0658598561</v>
          </cell>
          <cell r="AC33">
            <v>149701.82873533032</v>
          </cell>
          <cell r="AE33">
            <v>-283358.88001305633</v>
          </cell>
          <cell r="AF33">
            <v>919912.09009413549</v>
          </cell>
          <cell r="AG33">
            <v>320359.52031866973</v>
          </cell>
          <cell r="AH33">
            <v>688609.54099804827</v>
          </cell>
          <cell r="AJ33">
            <v>833383.27837595192</v>
          </cell>
          <cell r="AK33">
            <v>258331.96509147281</v>
          </cell>
          <cell r="AL33">
            <v>966790.27827687492</v>
          </cell>
          <cell r="AM33">
            <v>774998.38065961981</v>
          </cell>
          <cell r="AN33">
            <v>191791.89761725516</v>
          </cell>
          <cell r="AO33">
            <v>2830147.3703230121</v>
          </cell>
          <cell r="AP33">
            <v>2971704.211554029</v>
          </cell>
          <cell r="AQ33">
            <v>2830147.3703230121</v>
          </cell>
          <cell r="AR33">
            <v>2742680.6735270363</v>
          </cell>
          <cell r="AS33">
            <v>2101150.649960706</v>
          </cell>
          <cell r="AT33">
            <v>641530.0235663302</v>
          </cell>
          <cell r="AU33">
            <v>904419.30458731705</v>
          </cell>
          <cell r="AV33">
            <v>731211.08050223161</v>
          </cell>
          <cell r="AW33">
            <v>173208.22408508544</v>
          </cell>
          <cell r="AY33">
            <v>698015.58301498089</v>
          </cell>
          <cell r="AZ33">
            <v>118937.0247763606</v>
          </cell>
          <cell r="BA33">
            <v>1551139.3691498071</v>
          </cell>
          <cell r="BB33">
            <v>3324874.367254857</v>
          </cell>
          <cell r="BD33">
            <v>0.82843883512587746</v>
          </cell>
          <cell r="BF33">
            <v>3821654.9044179106</v>
          </cell>
          <cell r="BG33">
            <v>3320329.1038427316</v>
          </cell>
          <cell r="BH33">
            <v>0.53715286682513042</v>
          </cell>
          <cell r="BI33">
            <v>0.61388821712023312</v>
          </cell>
          <cell r="BR33">
            <v>0.11232353917708854</v>
          </cell>
          <cell r="BS33">
            <v>4.2583756895547276E-2</v>
          </cell>
          <cell r="BU33">
            <v>2002.9518704191726</v>
          </cell>
          <cell r="BV33">
            <v>986642.0122380422</v>
          </cell>
          <cell r="BY33">
            <v>3883752.4634008058</v>
          </cell>
          <cell r="BZ33">
            <v>44.930706149675601</v>
          </cell>
        </row>
        <row r="34">
          <cell r="D34">
            <v>388446.98890980048</v>
          </cell>
          <cell r="E34">
            <v>61640.989205039987</v>
          </cell>
          <cell r="F34">
            <v>377351.65255128383</v>
          </cell>
          <cell r="G34">
            <v>920584.25880215585</v>
          </cell>
          <cell r="H34">
            <v>128173.11497069767</v>
          </cell>
          <cell r="I34">
            <v>464480.24562787649</v>
          </cell>
          <cell r="J34">
            <v>506983.2389148837</v>
          </cell>
          <cell r="K34">
            <v>298325.51136232953</v>
          </cell>
          <cell r="L34">
            <v>621005.53557336354</v>
          </cell>
          <cell r="M34">
            <v>512043.12100380147</v>
          </cell>
          <cell r="N34">
            <v>503241.95910427673</v>
          </cell>
          <cell r="O34">
            <v>286192.14807085466</v>
          </cell>
          <cell r="P34">
            <v>5068468.7640963644</v>
          </cell>
          <cell r="Q34">
            <v>175765.165397737</v>
          </cell>
          <cell r="R34">
            <v>333628.39439220348</v>
          </cell>
          <cell r="S34">
            <v>65733.057240740745</v>
          </cell>
          <cell r="T34">
            <v>4502384.1098750159</v>
          </cell>
          <cell r="U34">
            <v>567165.75672702142</v>
          </cell>
          <cell r="V34">
            <v>4113937.1209652154</v>
          </cell>
          <cell r="W34">
            <v>4592492.5062322309</v>
          </cell>
          <cell r="X34">
            <v>5069550.203149653</v>
          </cell>
          <cell r="Y34">
            <v>4515433.2399584902</v>
          </cell>
          <cell r="Z34">
            <v>3530404.3198468364</v>
          </cell>
          <cell r="AA34">
            <v>2860635.9891762594</v>
          </cell>
          <cell r="AC34">
            <v>134381.60799042688</v>
          </cell>
          <cell r="AE34">
            <v>62273.588176593068</v>
          </cell>
          <cell r="AF34">
            <v>985028.92011165386</v>
          </cell>
          <cell r="AG34">
            <v>288652.89283600816</v>
          </cell>
          <cell r="AH34">
            <v>783350.53759580548</v>
          </cell>
          <cell r="AJ34">
            <v>1027642.7325354533</v>
          </cell>
          <cell r="AK34">
            <v>273902.05692073406</v>
          </cell>
          <cell r="AL34">
            <v>964093.88855055056</v>
          </cell>
          <cell r="AM34">
            <v>776027.59048185835</v>
          </cell>
          <cell r="AN34">
            <v>188066.29806869224</v>
          </cell>
          <cell r="AO34">
            <v>3082521.4936273759</v>
          </cell>
          <cell r="AP34">
            <v>2910411.9286289006</v>
          </cell>
          <cell r="AQ34">
            <v>3082521.4936273759</v>
          </cell>
          <cell r="AR34">
            <v>2875026.4621674679</v>
          </cell>
          <cell r="AS34">
            <v>2201749.816821849</v>
          </cell>
          <cell r="AT34">
            <v>673276.64534561895</v>
          </cell>
          <cell r="AU34">
            <v>1033944.0429500617</v>
          </cell>
          <cell r="AV34">
            <v>829066.54210758477</v>
          </cell>
          <cell r="AW34">
            <v>204877.50084247696</v>
          </cell>
          <cell r="AY34">
            <v>685286.42516244017</v>
          </cell>
          <cell r="AZ34">
            <v>141162.58632771356</v>
          </cell>
          <cell r="BA34">
            <v>1748023.8894682801</v>
          </cell>
          <cell r="BB34">
            <v>3320444.8746280838</v>
          </cell>
          <cell r="BD34">
            <v>0.79439758917713865</v>
          </cell>
          <cell r="BF34">
            <v>4280115.7594269048</v>
          </cell>
          <cell r="BG34">
            <v>3712950.0026998846</v>
          </cell>
          <cell r="BH34">
            <v>0.57021282005701068</v>
          </cell>
          <cell r="BI34">
            <v>0.61763136795770002</v>
          </cell>
          <cell r="BR34">
            <v>0.10084440002974823</v>
          </cell>
          <cell r="BS34">
            <v>3.997367427471972E-2</v>
          </cell>
          <cell r="BU34">
            <v>1866.2418549082568</v>
          </cell>
          <cell r="BV34">
            <v>925815.1930773285</v>
          </cell>
          <cell r="BY34">
            <v>4103022.6582420706</v>
          </cell>
          <cell r="BZ34">
            <v>44.815622007107102</v>
          </cell>
        </row>
        <row r="35">
          <cell r="D35">
            <v>287158.06441986648</v>
          </cell>
          <cell r="E35">
            <v>55915.892504403491</v>
          </cell>
          <cell r="F35">
            <v>382457.121982151</v>
          </cell>
          <cell r="G35">
            <v>992789.55053805211</v>
          </cell>
          <cell r="H35">
            <v>146281.69012661692</v>
          </cell>
          <cell r="I35">
            <v>444948.47104853671</v>
          </cell>
          <cell r="J35">
            <v>514576.26886819897</v>
          </cell>
          <cell r="K35">
            <v>295646.0269701092</v>
          </cell>
          <cell r="L35">
            <v>655334.72850609594</v>
          </cell>
          <cell r="M35">
            <v>512144.71681905264</v>
          </cell>
          <cell r="N35">
            <v>695443.11958746624</v>
          </cell>
          <cell r="O35">
            <v>288593.04626420763</v>
          </cell>
          <cell r="P35">
            <v>5271288.6976347575</v>
          </cell>
          <cell r="Q35">
            <v>187233.9439389944</v>
          </cell>
          <cell r="R35">
            <v>353721.09507329972</v>
          </cell>
          <cell r="S35">
            <v>66825.118403018394</v>
          </cell>
          <cell r="T35">
            <v>4629565.5904858755</v>
          </cell>
          <cell r="U35">
            <v>584654.7046131714</v>
          </cell>
          <cell r="V35">
            <v>4342407.526066009</v>
          </cell>
          <cell r="W35">
            <v>4861057.3072024807</v>
          </cell>
          <cell r="X35">
            <v>5214226.4247615747</v>
          </cell>
          <cell r="Y35">
            <v>4553652.9268996511</v>
          </cell>
          <cell r="Z35">
            <v>3632450.1860454436</v>
          </cell>
          <cell r="AA35">
            <v>3112000.1797379833</v>
          </cell>
          <cell r="AC35">
            <v>179920.54236042677</v>
          </cell>
          <cell r="AE35">
            <v>-206366.07058120077</v>
          </cell>
          <cell r="AF35">
            <v>921202.74085420743</v>
          </cell>
          <cell r="AG35">
            <v>277361.13537126116</v>
          </cell>
          <cell r="AH35">
            <v>749843.73369064543</v>
          </cell>
          <cell r="AJ35">
            <v>1124148.9548483598</v>
          </cell>
          <cell r="AK35">
            <v>254434.67866299496</v>
          </cell>
          <cell r="AL35">
            <v>966313.17020178202</v>
          </cell>
          <cell r="AM35">
            <v>802270.73185373074</v>
          </cell>
          <cell r="AN35">
            <v>164042.43834805128</v>
          </cell>
          <cell r="AO35">
            <v>3237482.010927022</v>
          </cell>
          <cell r="AP35">
            <v>3165843.3190298574</v>
          </cell>
          <cell r="AQ35">
            <v>3237482.010927022</v>
          </cell>
          <cell r="AR35">
            <v>2990212.148721233</v>
          </cell>
          <cell r="AS35">
            <v>2343127.3934887722</v>
          </cell>
          <cell r="AT35">
            <v>647084.75523246068</v>
          </cell>
          <cell r="AU35">
            <v>1051230.6039433116</v>
          </cell>
          <cell r="AV35">
            <v>852264.81496623158</v>
          </cell>
          <cell r="AW35">
            <v>198965.78897708002</v>
          </cell>
          <cell r="AY35">
            <v>667279.02123224176</v>
          </cell>
          <cell r="AZ35">
            <v>136681.720505281</v>
          </cell>
          <cell r="BA35">
            <v>1718320.629444473</v>
          </cell>
          <cell r="BB35">
            <v>3552968.0681902841</v>
          </cell>
          <cell r="BD35">
            <v>0.76254394611210441</v>
          </cell>
          <cell r="BF35">
            <v>4230184.129247373</v>
          </cell>
          <cell r="BG35">
            <v>3645529.4246342019</v>
          </cell>
          <cell r="BH35">
            <v>0.6199715352563776</v>
          </cell>
          <cell r="BI35">
            <v>0.67754072125904163</v>
          </cell>
          <cell r="BR35">
            <v>9.8405166753895004E-2</v>
          </cell>
          <cell r="BS35">
            <v>4.0267651288757006E-2</v>
          </cell>
          <cell r="BU35">
            <v>1767.865064645413</v>
          </cell>
          <cell r="BV35">
            <v>971199.40408518282</v>
          </cell>
          <cell r="BY35">
            <v>4209019.3770095585</v>
          </cell>
          <cell r="BZ35">
            <v>44.984842060928301</v>
          </cell>
        </row>
        <row r="36">
          <cell r="D36">
            <v>160917.50573152443</v>
          </cell>
          <cell r="E36">
            <v>51492.282274278681</v>
          </cell>
          <cell r="F36">
            <v>369758.10691161448</v>
          </cell>
          <cell r="G36">
            <v>998136.8421110732</v>
          </cell>
          <cell r="H36">
            <v>162641.9140308983</v>
          </cell>
          <cell r="I36">
            <v>410514.71251850843</v>
          </cell>
          <cell r="J36">
            <v>480991.17627980723</v>
          </cell>
          <cell r="K36">
            <v>291964.00127872283</v>
          </cell>
          <cell r="L36">
            <v>610720.39946225309</v>
          </cell>
          <cell r="M36">
            <v>510802.26399454649</v>
          </cell>
          <cell r="N36">
            <v>721511.57970859052</v>
          </cell>
          <cell r="O36">
            <v>289034.05401174736</v>
          </cell>
          <cell r="P36">
            <v>5058484.8383135647</v>
          </cell>
          <cell r="Q36">
            <v>171999.41256063513</v>
          </cell>
          <cell r="R36">
            <v>343151.57297256304</v>
          </cell>
          <cell r="S36">
            <v>75250.231583858476</v>
          </cell>
          <cell r="T36">
            <v>4420705.8962593675</v>
          </cell>
          <cell r="U36">
            <v>583892.30321679148</v>
          </cell>
          <cell r="V36">
            <v>4259788.3905278426</v>
          </cell>
          <cell r="W36">
            <v>4828827.656633066</v>
          </cell>
          <cell r="X36">
            <v>5004599.4016855536</v>
          </cell>
          <cell r="Y36">
            <v>4684257.0889294297</v>
          </cell>
          <cell r="Z36">
            <v>3745026.8030449371</v>
          </cell>
          <cell r="AA36">
            <v>3011749.208414162</v>
          </cell>
          <cell r="AC36">
            <v>187364.5425909792</v>
          </cell>
          <cell r="AE36">
            <v>-9531.4488097832073</v>
          </cell>
          <cell r="AF36">
            <v>939230.28588449256</v>
          </cell>
          <cell r="AG36">
            <v>321039.37075249024</v>
          </cell>
          <cell r="AH36">
            <v>671447.35995993135</v>
          </cell>
          <cell r="AJ36">
            <v>922216.93695917388</v>
          </cell>
          <cell r="AK36">
            <v>269976.74455842644</v>
          </cell>
          <cell r="AL36">
            <v>1074069.1760185477</v>
          </cell>
          <cell r="AM36">
            <v>894637.02671692416</v>
          </cell>
          <cell r="AN36">
            <v>179432.14930162361</v>
          </cell>
          <cell r="AO36">
            <v>3306824.3349925429</v>
          </cell>
          <cell r="AP36">
            <v>3398494.2247556057</v>
          </cell>
          <cell r="AQ36">
            <v>3306824.3349925429</v>
          </cell>
          <cell r="AR36">
            <v>3204534.4871740006</v>
          </cell>
          <cell r="AS36">
            <v>2528464.2241738504</v>
          </cell>
          <cell r="AT36">
            <v>676070.26300015033</v>
          </cell>
          <cell r="AU36">
            <v>993501.74294607597</v>
          </cell>
          <cell r="AV36">
            <v>770484.66941326822</v>
          </cell>
          <cell r="AW36">
            <v>223017.07353280776</v>
          </cell>
          <cell r="AY36">
            <v>778086.65253448312</v>
          </cell>
          <cell r="AZ36">
            <v>113125.24259305082</v>
          </cell>
          <cell r="BA36">
            <v>1580304.7370284908</v>
          </cell>
          <cell r="BB36">
            <v>3478180.1012850744</v>
          </cell>
          <cell r="BD36">
            <v>0.83333921186480386</v>
          </cell>
          <cell r="BF36">
            <v>3994052.5657558208</v>
          </cell>
          <cell r="BG36">
            <v>3410160.2625390296</v>
          </cell>
          <cell r="BH36">
            <v>0.66941617014994381</v>
          </cell>
          <cell r="BI36">
            <v>0.72768880268260627</v>
          </cell>
          <cell r="BR36">
            <v>9.6056408053878703E-2</v>
          </cell>
          <cell r="BS36">
            <v>4.0149910087679992E-2</v>
          </cell>
          <cell r="BU36">
            <v>2063.6804255610436</v>
          </cell>
          <cell r="BV36">
            <v>928631.338349798</v>
          </cell>
          <cell r="BY36">
            <v>4002304.0917029451</v>
          </cell>
          <cell r="BZ36">
            <v>44.726347182626</v>
          </cell>
        </row>
        <row r="37">
          <cell r="D37">
            <v>181449.08915853375</v>
          </cell>
          <cell r="E37">
            <v>41200.36190884719</v>
          </cell>
          <cell r="F37">
            <v>410472.2162620576</v>
          </cell>
          <cell r="G37">
            <v>1050640.8467931296</v>
          </cell>
          <cell r="H37">
            <v>165352.20626307788</v>
          </cell>
          <cell r="I37">
            <v>438152.16074744979</v>
          </cell>
          <cell r="J37">
            <v>597771.05356213695</v>
          </cell>
          <cell r="K37">
            <v>326353.18159771618</v>
          </cell>
          <cell r="L37">
            <v>645277.46799993818</v>
          </cell>
          <cell r="M37">
            <v>510996.12607585272</v>
          </cell>
          <cell r="N37">
            <v>716930.75709471025</v>
          </cell>
          <cell r="O37">
            <v>290798.1069795987</v>
          </cell>
          <cell r="P37">
            <v>5375393.5744430479</v>
          </cell>
          <cell r="Q37">
            <v>177699.57730188392</v>
          </cell>
          <cell r="R37">
            <v>386680.96864090895</v>
          </cell>
          <cell r="S37">
            <v>87125.54326616961</v>
          </cell>
          <cell r="T37">
            <v>4798815.4339729529</v>
          </cell>
          <cell r="U37">
            <v>617024.78443398268</v>
          </cell>
          <cell r="V37">
            <v>4617366.3448144188</v>
          </cell>
          <cell r="W37">
            <v>5160548.8288514651</v>
          </cell>
          <cell r="X37">
            <v>5415832.9318269324</v>
          </cell>
          <cell r="Y37">
            <v>5093209.0978981173</v>
          </cell>
          <cell r="Z37">
            <v>3996783.7391329426</v>
          </cell>
          <cell r="AA37">
            <v>3477499.1185110924</v>
          </cell>
          <cell r="AC37">
            <v>238228.16466476535</v>
          </cell>
          <cell r="AE37">
            <v>-220491.18936317938</v>
          </cell>
          <cell r="AF37">
            <v>1096425.3587651746</v>
          </cell>
          <cell r="AG37">
            <v>419504.17051666876</v>
          </cell>
          <cell r="AH37">
            <v>735560.90621639672</v>
          </cell>
          <cell r="AJ37">
            <v>1036987.2940032708</v>
          </cell>
          <cell r="AK37">
            <v>308017.06951412954</v>
          </cell>
          <cell r="AL37">
            <v>1225958.6657346184</v>
          </cell>
          <cell r="AM37">
            <v>1018629.1043358014</v>
          </cell>
          <cell r="AN37">
            <v>207329.56139881696</v>
          </cell>
          <cell r="AO37">
            <v>3748761.258006237</v>
          </cell>
          <cell r="AP37">
            <v>3950160.1464850488</v>
          </cell>
          <cell r="AQ37">
            <v>3748761.258006237</v>
          </cell>
          <cell r="AR37">
            <v>3664495.2590878694</v>
          </cell>
          <cell r="AS37">
            <v>2847010.590785725</v>
          </cell>
          <cell r="AT37">
            <v>817484.66830214439</v>
          </cell>
          <cell r="AU37">
            <v>1153350.3171911021</v>
          </cell>
          <cell r="AV37">
            <v>913160.90179305535</v>
          </cell>
          <cell r="AW37">
            <v>240189.41539804672</v>
          </cell>
          <cell r="AY37">
            <v>920942.63384279702</v>
          </cell>
          <cell r="AZ37">
            <v>148141.68442993751</v>
          </cell>
          <cell r="BA37">
            <v>1683762.5141225681</v>
          </cell>
          <cell r="BB37">
            <v>3691631.0603204803</v>
          </cell>
          <cell r="BD37">
            <v>0.85750674754311396</v>
          </cell>
          <cell r="BF37">
            <v>4408111.3543326268</v>
          </cell>
          <cell r="BG37">
            <v>3791086.569898644</v>
          </cell>
          <cell r="BH37">
            <v>0.65625750271651184</v>
          </cell>
          <cell r="BI37">
            <v>0.71407029480596507</v>
          </cell>
          <cell r="BR37">
            <v>9.4383365952663167E-2</v>
          </cell>
          <cell r="BS37">
            <v>3.9977187465530521E-2</v>
          </cell>
          <cell r="BU37">
            <v>2302.7792869902114</v>
          </cell>
          <cell r="BV37">
            <v>1103713.5392235019</v>
          </cell>
          <cell r="BY37">
            <v>4325008.9220658746</v>
          </cell>
          <cell r="BZ37">
            <v>45.213059256858799</v>
          </cell>
        </row>
        <row r="38">
          <cell r="D38">
            <v>429628.16894031869</v>
          </cell>
          <cell r="E38">
            <v>75420.263251158685</v>
          </cell>
          <cell r="F38">
            <v>372609.33354481147</v>
          </cell>
          <cell r="G38">
            <v>1025013.7775488779</v>
          </cell>
          <cell r="H38">
            <v>187349.48912608917</v>
          </cell>
          <cell r="I38">
            <v>511171.73587911326</v>
          </cell>
          <cell r="J38">
            <v>615489.3644267827</v>
          </cell>
          <cell r="K38">
            <v>354810.28311701736</v>
          </cell>
          <cell r="L38">
            <v>691804.61168871261</v>
          </cell>
          <cell r="M38">
            <v>520572.31031282968</v>
          </cell>
          <cell r="N38">
            <v>538802.0176530513</v>
          </cell>
          <cell r="O38">
            <v>294274.90905405406</v>
          </cell>
          <cell r="P38">
            <v>5616946.2645428181</v>
          </cell>
          <cell r="Q38">
            <v>194839.4181711658</v>
          </cell>
          <cell r="R38">
            <v>382848.51976182056</v>
          </cell>
          <cell r="S38">
            <v>83386.205547047051</v>
          </cell>
          <cell r="T38">
            <v>5093212.5954726329</v>
          </cell>
          <cell r="U38">
            <v>635379.08592205937</v>
          </cell>
          <cell r="V38">
            <v>4663584.4265323142</v>
          </cell>
          <cell r="W38">
            <v>5256426.9327288745</v>
          </cell>
          <cell r="X38">
            <v>5728587.9046336329</v>
          </cell>
          <cell r="Y38">
            <v>5090579.1075947499</v>
          </cell>
          <cell r="Z38">
            <v>3887216.8587406538</v>
          </cell>
          <cell r="AA38">
            <v>3242673.6381259267</v>
          </cell>
          <cell r="AC38">
            <v>208943.42170116177</v>
          </cell>
          <cell r="AE38">
            <v>2075.064839065657</v>
          </cell>
          <cell r="AF38">
            <v>1203362.2488540958</v>
          </cell>
          <cell r="AG38">
            <v>382849.15765132033</v>
          </cell>
          <cell r="AH38">
            <v>881821.58756566315</v>
          </cell>
          <cell r="AJ38">
            <v>1222462.285647067</v>
          </cell>
          <cell r="AK38">
            <v>337658.07735712244</v>
          </cell>
          <cell r="AL38">
            <v>1156099.0436300086</v>
          </cell>
          <cell r="AM38">
            <v>959009.7394228999</v>
          </cell>
          <cell r="AN38">
            <v>197089.30420710871</v>
          </cell>
          <cell r="AO38">
            <v>4055708.5819436042</v>
          </cell>
          <cell r="AP38">
            <v>3911607.5996382465</v>
          </cell>
          <cell r="AQ38">
            <v>4055708.5819436042</v>
          </cell>
          <cell r="AR38">
            <v>3820305.6496166065</v>
          </cell>
          <cell r="AS38">
            <v>2890351.7108694832</v>
          </cell>
          <cell r="AT38">
            <v>929953.93874712323</v>
          </cell>
          <cell r="AU38">
            <v>1228571.0383943301</v>
          </cell>
          <cell r="AV38">
            <v>942273.46882587264</v>
          </cell>
          <cell r="AW38">
            <v>286297.56956845743</v>
          </cell>
          <cell r="AY38">
            <v>832161.87660043791</v>
          </cell>
          <cell r="AZ38">
            <v>161006.22946689476</v>
          </cell>
          <cell r="BA38">
            <v>1902671.5432851668</v>
          </cell>
          <cell r="BB38">
            <v>3714274.7212576498</v>
          </cell>
          <cell r="BD38">
            <v>0.78748477843631026</v>
          </cell>
          <cell r="BF38">
            <v>4895514.7546875868</v>
          </cell>
          <cell r="BG38">
            <v>4260135.6687655281</v>
          </cell>
          <cell r="BH38">
            <v>0.68512770284312907</v>
          </cell>
          <cell r="BI38">
            <v>0.71999322804319865</v>
          </cell>
          <cell r="BR38">
            <v>9.4431331172630237E-2</v>
          </cell>
          <cell r="BS38">
            <v>4.1187082323742352E-2</v>
          </cell>
          <cell r="BU38">
            <v>2161.2590848866798</v>
          </cell>
          <cell r="BV38">
            <v>1007075.0400770971</v>
          </cell>
          <cell r="BY38">
            <v>4626977.8701637667</v>
          </cell>
          <cell r="BZ38">
            <v>45.175129586455498</v>
          </cell>
        </row>
        <row r="39">
          <cell r="D39">
            <v>318391.96818274714</v>
          </cell>
          <cell r="E39">
            <v>68411.228651378697</v>
          </cell>
          <cell r="F39">
            <v>361892.74502657371</v>
          </cell>
          <cell r="G39">
            <v>1086087.4869087818</v>
          </cell>
          <cell r="H39">
            <v>191750.68075645182</v>
          </cell>
          <cell r="I39">
            <v>478941.59596487117</v>
          </cell>
          <cell r="J39">
            <v>603449.98066455289</v>
          </cell>
          <cell r="K39">
            <v>340903.74799325137</v>
          </cell>
          <cell r="L39">
            <v>725302.83423988568</v>
          </cell>
          <cell r="M39">
            <v>521270.47869525</v>
          </cell>
          <cell r="N39">
            <v>739623.39294691116</v>
          </cell>
          <cell r="O39">
            <v>295545.16898819763</v>
          </cell>
          <cell r="P39">
            <v>5731571.3090188531</v>
          </cell>
          <cell r="Q39">
            <v>203577.09373045826</v>
          </cell>
          <cell r="R39">
            <v>395744.98856590787</v>
          </cell>
          <cell r="S39">
            <v>85245.905210229626</v>
          </cell>
          <cell r="T39">
            <v>5152707.8803070216</v>
          </cell>
          <cell r="U39">
            <v>622054.65443440422</v>
          </cell>
          <cell r="V39">
            <v>4834315.9121242743</v>
          </cell>
          <cell r="W39">
            <v>5483836.0900941864</v>
          </cell>
          <cell r="X39">
            <v>5774761.6237192629</v>
          </cell>
          <cell r="Y39">
            <v>5247282.94667558</v>
          </cell>
          <cell r="Z39">
            <v>4119841.3006528616</v>
          </cell>
          <cell r="AA39">
            <v>3466608.022892205</v>
          </cell>
          <cell r="AC39">
            <v>239721.05892339029</v>
          </cell>
          <cell r="AE39">
            <v>-110447.25256203348</v>
          </cell>
          <cell r="AF39">
            <v>1127441.6460227182</v>
          </cell>
          <cell r="AG39">
            <v>371248.51850594865</v>
          </cell>
          <cell r="AH39">
            <v>833850.86683379812</v>
          </cell>
          <cell r="AJ39">
            <v>1232866.773538071</v>
          </cell>
          <cell r="AK39">
            <v>266146.75670935848</v>
          </cell>
          <cell r="AL39">
            <v>1177341.6399919321</v>
          </cell>
          <cell r="AM39">
            <v>995463.45883797994</v>
          </cell>
          <cell r="AN39">
            <v>181878.18115395209</v>
          </cell>
          <cell r="AO39">
            <v>4003175.9102536752</v>
          </cell>
          <cell r="AP39">
            <v>4010386.0482876562</v>
          </cell>
          <cell r="AQ39">
            <v>4003175.9102536752</v>
          </cell>
          <cell r="AR39">
            <v>3884535.1402047817</v>
          </cell>
          <cell r="AS39">
            <v>2995933.6950639286</v>
          </cell>
          <cell r="AT39">
            <v>888601.44514085294</v>
          </cell>
          <cell r="AU39">
            <v>1154304.3787990531</v>
          </cell>
          <cell r="AV39">
            <v>924270.00153712917</v>
          </cell>
          <cell r="AW39">
            <v>230034.37726192398</v>
          </cell>
          <cell r="AY39">
            <v>867352.30409560318</v>
          </cell>
          <cell r="AZ39">
            <v>168311.30465455644</v>
          </cell>
          <cell r="BA39">
            <v>1834783.4287694814</v>
          </cell>
          <cell r="BB39">
            <v>3896787.8802493718</v>
          </cell>
          <cell r="BD39">
            <v>0.77004266839974556</v>
          </cell>
          <cell r="BF39">
            <v>4739593.9728063168</v>
          </cell>
          <cell r="BG39">
            <v>4117539.3183719129</v>
          </cell>
          <cell r="BH39">
            <v>0.6993509043060443</v>
          </cell>
          <cell r="BI39">
            <v>0.74387330910623595</v>
          </cell>
          <cell r="BR39">
            <v>9.6416841658302152E-2</v>
          </cell>
          <cell r="BS39">
            <v>4.3083548606304888E-2</v>
          </cell>
          <cell r="BU39">
            <v>2291.191772526463</v>
          </cell>
          <cell r="BV39">
            <v>1060559.8604466226</v>
          </cell>
          <cell r="BY39">
            <v>4671716.9865308851</v>
          </cell>
          <cell r="BZ39">
            <v>44.834130413145701</v>
          </cell>
        </row>
        <row r="40">
          <cell r="D40">
            <v>182627.31282509421</v>
          </cell>
          <cell r="E40">
            <v>56787.635437085264</v>
          </cell>
          <cell r="F40">
            <v>385129.001984448</v>
          </cell>
          <cell r="G40">
            <v>1159992.5638159153</v>
          </cell>
          <cell r="H40">
            <v>197318.06393350262</v>
          </cell>
          <cell r="I40">
            <v>465950.48405937379</v>
          </cell>
          <cell r="J40">
            <v>572161.318992001</v>
          </cell>
          <cell r="K40">
            <v>353959.59025398118</v>
          </cell>
          <cell r="L40">
            <v>696347.03375078854</v>
          </cell>
          <cell r="M40">
            <v>520519.23637355131</v>
          </cell>
          <cell r="N40">
            <v>771735.97132385825</v>
          </cell>
          <cell r="O40">
            <v>298154.39317589614</v>
          </cell>
          <cell r="P40">
            <v>5660682.6059254957</v>
          </cell>
          <cell r="Q40">
            <v>194437.7766239901</v>
          </cell>
          <cell r="R40">
            <v>404145.31098011089</v>
          </cell>
          <cell r="S40">
            <v>99741.956061874502</v>
          </cell>
          <cell r="T40">
            <v>5107618.5022652484</v>
          </cell>
          <cell r="U40">
            <v>639234.70135503588</v>
          </cell>
          <cell r="V40">
            <v>4924991.1894401545</v>
          </cell>
          <cell r="W40">
            <v>5566432.1190029932</v>
          </cell>
          <cell r="X40">
            <v>5746855.3322615242</v>
          </cell>
          <cell r="Y40">
            <v>5547467.0479798513</v>
          </cell>
          <cell r="Z40">
            <v>4361552.0587546276</v>
          </cell>
          <cell r="AA40">
            <v>3518455.5953783798</v>
          </cell>
          <cell r="AC40">
            <v>276536.75246273703</v>
          </cell>
          <cell r="AE40">
            <v>56851.679510148824</v>
          </cell>
          <cell r="AF40">
            <v>1185914.9892252234</v>
          </cell>
          <cell r="AG40">
            <v>425664.26098493283</v>
          </cell>
          <cell r="AH40">
            <v>798092.45734635135</v>
          </cell>
          <cell r="AJ40">
            <v>1108126.9846632166</v>
          </cell>
          <cell r="AK40">
            <v>299980.78685037437</v>
          </cell>
          <cell r="AL40">
            <v>1372240.0852096553</v>
          </cell>
          <cell r="AM40">
            <v>1166198.7722065146</v>
          </cell>
          <cell r="AN40">
            <v>206041.31300314068</v>
          </cell>
          <cell r="AO40">
            <v>4172761.9198663146</v>
          </cell>
          <cell r="AP40">
            <v>4319717.336025212</v>
          </cell>
          <cell r="AQ40">
            <v>4172761.9198663146</v>
          </cell>
          <cell r="AR40">
            <v>4174301.7281699069</v>
          </cell>
          <cell r="AS40">
            <v>3193902.3688094616</v>
          </cell>
          <cell r="AT40">
            <v>980399.35936044529</v>
          </cell>
          <cell r="AU40">
            <v>1240433.5723501444</v>
          </cell>
          <cell r="AV40">
            <v>979368.24833933089</v>
          </cell>
          <cell r="AW40">
            <v>261065.32401081349</v>
          </cell>
          <cell r="AY40">
            <v>1090230.2790741492</v>
          </cell>
          <cell r="AZ40">
            <v>151743.10157958698</v>
          </cell>
          <cell r="BA40">
            <v>1784536.5140625427</v>
          </cell>
          <cell r="BB40">
            <v>3876146.0918629523</v>
          </cell>
          <cell r="BD40">
            <v>0.88092232529672654</v>
          </cell>
          <cell r="BF40">
            <v>4676962.8391205305</v>
          </cell>
          <cell r="BG40">
            <v>4037728.1377654942</v>
          </cell>
          <cell r="BH40">
            <v>0.72484853427504203</v>
          </cell>
          <cell r="BI40">
            <v>0.77429650333045974</v>
          </cell>
          <cell r="BR40">
            <v>9.741814971520342E-2</v>
          </cell>
          <cell r="BS40">
            <v>4.4145917560106447E-2</v>
          </cell>
          <cell r="BU40">
            <v>2736.3933339103796</v>
          </cell>
          <cell r="BV40">
            <v>1067668.8758105007</v>
          </cell>
          <cell r="BY40">
            <v>4603731.2352232626</v>
          </cell>
          <cell r="BZ40">
            <v>45.2161872334867</v>
          </cell>
        </row>
        <row r="41">
          <cell r="D41">
            <v>203138.6007806389</v>
          </cell>
          <cell r="E41">
            <v>44929.470573369079</v>
          </cell>
          <cell r="F41">
            <v>398575.93667541869</v>
          </cell>
          <cell r="G41">
            <v>1143504.965613707</v>
          </cell>
          <cell r="H41">
            <v>193673.07591915948</v>
          </cell>
          <cell r="I41">
            <v>537280.43209981895</v>
          </cell>
          <cell r="J41">
            <v>676302.16298719309</v>
          </cell>
          <cell r="K41">
            <v>372685.37416058738</v>
          </cell>
          <cell r="L41">
            <v>705374.73005702265</v>
          </cell>
          <cell r="M41">
            <v>521295.12509306154</v>
          </cell>
          <cell r="N41">
            <v>767258.20169198478</v>
          </cell>
          <cell r="O41">
            <v>300189.99387238349</v>
          </cell>
          <cell r="P41">
            <v>5864208.0695243459</v>
          </cell>
          <cell r="Q41">
            <v>192051.71205579149</v>
          </cell>
          <cell r="R41">
            <v>444381.83988745412</v>
          </cell>
          <cell r="S41">
            <v>106810.18683865575</v>
          </cell>
          <cell r="T41">
            <v>5357550.9945255676</v>
          </cell>
          <cell r="U41">
            <v>637178.48316794727</v>
          </cell>
          <cell r="V41">
            <v>5154412.3937449288</v>
          </cell>
          <cell r="W41">
            <v>5650014.9764277805</v>
          </cell>
          <cell r="X41">
            <v>5994729.3072588071</v>
          </cell>
          <cell r="Y41">
            <v>5790595.2514004447</v>
          </cell>
          <cell r="Z41">
            <v>4421187.7860856568</v>
          </cell>
          <cell r="AA41">
            <v>3948824.5685883542</v>
          </cell>
          <cell r="AC41">
            <v>340943.60100992705</v>
          </cell>
          <cell r="AE41">
            <v>-309701.40521980205</v>
          </cell>
          <cell r="AF41">
            <v>1369407.465314788</v>
          </cell>
          <cell r="AG41">
            <v>515678.18062301207</v>
          </cell>
          <cell r="AH41">
            <v>937399.39263212518</v>
          </cell>
          <cell r="AJ41">
            <v>1148965.8528638813</v>
          </cell>
          <cell r="AK41">
            <v>322026.32467549253</v>
          </cell>
          <cell r="AL41">
            <v>1445154.475413172</v>
          </cell>
          <cell r="AM41">
            <v>1225616.22861506</v>
          </cell>
          <cell r="AN41">
            <v>219538.24679811197</v>
          </cell>
          <cell r="AO41">
            <v>4551072.5493405163</v>
          </cell>
          <cell r="AP41">
            <v>4789147.5696102558</v>
          </cell>
          <cell r="AQ41">
            <v>4551072.5493405163</v>
          </cell>
          <cell r="AR41">
            <v>4589496.9238180192</v>
          </cell>
          <cell r="AS41">
            <v>3419448.5545538063</v>
          </cell>
          <cell r="AT41">
            <v>1170048.3692642129</v>
          </cell>
          <cell r="AU41">
            <v>1289438.5234048592</v>
          </cell>
          <cell r="AV41">
            <v>1022676.73827016</v>
          </cell>
          <cell r="AW41">
            <v>266761.7851346992</v>
          </cell>
          <cell r="AY41">
            <v>1153120.9689495862</v>
          </cell>
          <cell r="AZ41">
            <v>174741.92893277551</v>
          </cell>
          <cell r="BA41">
            <v>1790148.9736431336</v>
          </cell>
          <cell r="BB41">
            <v>4074059.0958812111</v>
          </cell>
          <cell r="BD41">
            <v>0.87657741699333069</v>
          </cell>
          <cell r="BF41">
            <v>4927281.2821291462</v>
          </cell>
          <cell r="BG41">
            <v>4290102.7989611989</v>
          </cell>
          <cell r="BH41">
            <v>0.73670102056786757</v>
          </cell>
          <cell r="BI41">
            <v>0.78172392396519963</v>
          </cell>
          <cell r="BR41">
            <v>9.9505194738938277E-2</v>
          </cell>
          <cell r="BS41">
            <v>4.608771467021059E-2</v>
          </cell>
          <cell r="BU41">
            <v>2774.3436802618412</v>
          </cell>
          <cell r="BV41">
            <v>1300420.3077600647</v>
          </cell>
          <cell r="BY41">
            <v>4806358.9677994568</v>
          </cell>
          <cell r="BZ41">
            <v>44.4387462855194</v>
          </cell>
        </row>
        <row r="42">
          <cell r="D42">
            <v>429701.20680026052</v>
          </cell>
          <cell r="E42">
            <v>79039.20390741642</v>
          </cell>
          <cell r="F42">
            <v>375749.5177517999</v>
          </cell>
          <cell r="G42">
            <v>1117284.0193601206</v>
          </cell>
          <cell r="H42">
            <v>198845.09480445983</v>
          </cell>
          <cell r="I42">
            <v>643133.40701436729</v>
          </cell>
          <cell r="J42">
            <v>681716.3713555627</v>
          </cell>
          <cell r="K42">
            <v>372710.73686856584</v>
          </cell>
          <cell r="L42">
            <v>751901.05630426889</v>
          </cell>
          <cell r="M42">
            <v>534713.06430978177</v>
          </cell>
          <cell r="N42">
            <v>562194.16835752025</v>
          </cell>
          <cell r="O42">
            <v>301771.63181154127</v>
          </cell>
          <cell r="P42">
            <v>6048759.4786456646</v>
          </cell>
          <cell r="Q42">
            <v>210932.40493060966</v>
          </cell>
          <cell r="R42">
            <v>424738.91517206456</v>
          </cell>
          <cell r="S42">
            <v>105456.08611890463</v>
          </cell>
          <cell r="T42">
            <v>5547792.6857191902</v>
          </cell>
          <cell r="U42">
            <v>653633.81646367616</v>
          </cell>
          <cell r="V42">
            <v>5118091.4789189296</v>
          </cell>
          <cell r="W42">
            <v>5879684.8810055191</v>
          </cell>
          <cell r="X42">
            <v>6201428.9334792653</v>
          </cell>
          <cell r="Y42">
            <v>5915251.2153183604</v>
          </cell>
          <cell r="Z42">
            <v>4377752.8036038466</v>
          </cell>
          <cell r="AA42">
            <v>3543126.6384358597</v>
          </cell>
          <cell r="AC42">
            <v>276204.83868303732</v>
          </cell>
          <cell r="AE42">
            <v>161104.95487373881</v>
          </cell>
          <cell r="AF42">
            <v>1537498.4117145133</v>
          </cell>
          <cell r="AG42">
            <v>509832.93032240623</v>
          </cell>
          <cell r="AH42">
            <v>1075239.5534835537</v>
          </cell>
          <cell r="AJ42">
            <v>1218612.474846635</v>
          </cell>
          <cell r="AK42">
            <v>373439.9687919768</v>
          </cell>
          <cell r="AL42">
            <v>1424694.4817187723</v>
          </cell>
          <cell r="AM42">
            <v>1207918.1930456934</v>
          </cell>
          <cell r="AN42">
            <v>216776.28867307899</v>
          </cell>
          <cell r="AO42">
            <v>4799708.0539583396</v>
          </cell>
          <cell r="AP42">
            <v>4711736.637051831</v>
          </cell>
          <cell r="AQ42">
            <v>4799708.0539583396</v>
          </cell>
          <cell r="AR42">
            <v>4741538.3271751581</v>
          </cell>
          <cell r="AS42">
            <v>3428890.7879966823</v>
          </cell>
          <cell r="AT42">
            <v>1312647.539178476</v>
          </cell>
          <cell r="AU42">
            <v>1367442.4115356936</v>
          </cell>
          <cell r="AV42">
            <v>1024825.0002339509</v>
          </cell>
          <cell r="AW42">
            <v>342617.41130174266</v>
          </cell>
          <cell r="AY42">
            <v>1124550.6424959397</v>
          </cell>
          <cell r="AZ42">
            <v>184722.04225657228</v>
          </cell>
          <cell r="BA42">
            <v>2001773.9478195976</v>
          </cell>
          <cell r="BB42">
            <v>4046985.5308260685</v>
          </cell>
          <cell r="BD42">
            <v>0.85891794394060572</v>
          </cell>
          <cell r="BF42">
            <v>5337460.7020138046</v>
          </cell>
          <cell r="BG42">
            <v>4683826.8855501283</v>
          </cell>
          <cell r="BH42">
            <v>0.7493715025120129</v>
          </cell>
          <cell r="BI42">
            <v>0.77696864010007627</v>
          </cell>
          <cell r="BR42">
            <v>0.10221456493115766</v>
          </cell>
          <cell r="BS42">
            <v>4.589550592871823E-2</v>
          </cell>
          <cell r="BU42">
            <v>2682.0521994568358</v>
          </cell>
          <cell r="BV42">
            <v>1114933.0151988284</v>
          </cell>
          <cell r="BY42">
            <v>5017597.6844282206</v>
          </cell>
          <cell r="BZ42">
            <v>45.943625800545497</v>
          </cell>
        </row>
        <row r="43">
          <cell r="D43">
            <v>324349.92889873934</v>
          </cell>
          <cell r="E43">
            <v>63729.161362815757</v>
          </cell>
          <cell r="F43">
            <v>369759.24873382557</v>
          </cell>
          <cell r="G43">
            <v>1175308.1108803377</v>
          </cell>
          <cell r="H43">
            <v>201006.84841047871</v>
          </cell>
          <cell r="I43">
            <v>619697.74352567527</v>
          </cell>
          <cell r="J43">
            <v>654983.28053208871</v>
          </cell>
          <cell r="K43">
            <v>365138.78037934535</v>
          </cell>
          <cell r="L43">
            <v>783312.47148359183</v>
          </cell>
          <cell r="M43">
            <v>536892.54563585913</v>
          </cell>
          <cell r="N43">
            <v>765579.11841202248</v>
          </cell>
          <cell r="O43">
            <v>302223.16639119788</v>
          </cell>
          <cell r="P43">
            <v>6161980.4046459775</v>
          </cell>
          <cell r="Q43">
            <v>218549.52773296065</v>
          </cell>
          <cell r="R43">
            <v>438679.79958106618</v>
          </cell>
          <cell r="S43">
            <v>102633.73935712611</v>
          </cell>
          <cell r="T43">
            <v>5602730.4918861389</v>
          </cell>
          <cell r="U43">
            <v>634495.25850712007</v>
          </cell>
          <cell r="V43">
            <v>5278380.5629873993</v>
          </cell>
          <cell r="W43">
            <v>5828352.8261360908</v>
          </cell>
          <cell r="X43">
            <v>6237224.5205444368</v>
          </cell>
          <cell r="Y43">
            <v>5942465.1494523175</v>
          </cell>
          <cell r="Z43">
            <v>4524615.133644769</v>
          </cell>
          <cell r="AA43">
            <v>3786501.0075671836</v>
          </cell>
          <cell r="AC43">
            <v>257748.60410743285</v>
          </cell>
          <cell r="AE43">
            <v>-58860.248162847594</v>
          </cell>
          <cell r="AF43">
            <v>1417850.015807549</v>
          </cell>
          <cell r="AG43">
            <v>470333.43423674052</v>
          </cell>
          <cell r="AH43">
            <v>1039513.065310861</v>
          </cell>
          <cell r="AJ43">
            <v>1260960.9429154687</v>
          </cell>
          <cell r="AK43">
            <v>283394.34186668001</v>
          </cell>
          <cell r="AL43">
            <v>1385796.4344829472</v>
          </cell>
          <cell r="AM43">
            <v>1194644.4624207765</v>
          </cell>
          <cell r="AN43">
            <v>191151.97206217074</v>
          </cell>
          <cell r="AO43">
            <v>4765091.4317132114</v>
          </cell>
          <cell r="AP43">
            <v>4788807.9822889529</v>
          </cell>
          <cell r="AQ43">
            <v>4765091.4317132114</v>
          </cell>
          <cell r="AR43">
            <v>4887563.6179313473</v>
          </cell>
          <cell r="AS43">
            <v>3618512.3340616506</v>
          </cell>
          <cell r="AT43">
            <v>1269051.283869697</v>
          </cell>
          <cell r="AU43">
            <v>1242000.638806433</v>
          </cell>
          <cell r="AV43">
            <v>979659.01126954053</v>
          </cell>
          <cell r="AW43">
            <v>262341.62753689243</v>
          </cell>
          <cell r="AY43">
            <v>1164071.6169935893</v>
          </cell>
          <cell r="AZ43">
            <v>200401.20803097915</v>
          </cell>
          <cell r="BA43">
            <v>1933146.4498757184</v>
          </cell>
          <cell r="BB43">
            <v>4228833.9547702596</v>
          </cell>
          <cell r="BD43">
            <v>0.80421950249720764</v>
          </cell>
          <cell r="BF43">
            <v>5169423.4655900393</v>
          </cell>
          <cell r="BG43">
            <v>4534928.2070829188</v>
          </cell>
          <cell r="BH43">
            <v>0.77909738067399747</v>
          </cell>
          <cell r="BI43">
            <v>0.81032383590172286</v>
          </cell>
          <cell r="BR43">
            <v>0.10192394411854291</v>
          </cell>
          <cell r="BS43">
            <v>4.6300008754041708E-2</v>
          </cell>
          <cell r="BU43">
            <v>2661.9828917697678</v>
          </cell>
          <cell r="BV43">
            <v>1170045.3266236794</v>
          </cell>
          <cell r="BY43">
            <v>5061416.9529479472</v>
          </cell>
          <cell r="BZ43">
            <v>45.0821099584142</v>
          </cell>
        </row>
        <row r="44">
          <cell r="D44">
            <v>201437.57280176008</v>
          </cell>
          <cell r="E44">
            <v>60732.338394441816</v>
          </cell>
          <cell r="F44">
            <v>383636.81621557963</v>
          </cell>
          <cell r="G44">
            <v>1226977.3357807582</v>
          </cell>
          <cell r="H44">
            <v>204852.39661207807</v>
          </cell>
          <cell r="I44">
            <v>597333.55407164281</v>
          </cell>
          <cell r="J44">
            <v>610870.89995003946</v>
          </cell>
          <cell r="K44">
            <v>376977.59986343479</v>
          </cell>
          <cell r="L44">
            <v>739245.33627601573</v>
          </cell>
          <cell r="M44">
            <v>537576.64350829343</v>
          </cell>
          <cell r="N44">
            <v>800984.94472155196</v>
          </cell>
          <cell r="O44">
            <v>303049.5334785236</v>
          </cell>
          <cell r="P44">
            <v>6043674.9716741201</v>
          </cell>
          <cell r="Q44">
            <v>205207.15585716651</v>
          </cell>
          <cell r="R44">
            <v>433877.39422471938</v>
          </cell>
          <cell r="S44">
            <v>113218.57814757622</v>
          </cell>
          <cell r="T44">
            <v>5501313.5920148287</v>
          </cell>
          <cell r="U44">
            <v>649221.55122209946</v>
          </cell>
          <cell r="V44">
            <v>5299876.0192130683</v>
          </cell>
          <cell r="W44">
            <v>5879817.3327756468</v>
          </cell>
          <cell r="X44">
            <v>6150526.3296987368</v>
          </cell>
          <cell r="Y44">
            <v>6074956.2909404803</v>
          </cell>
          <cell r="Z44">
            <v>4664705.3897345038</v>
          </cell>
          <cell r="AA44">
            <v>3730044.3712831177</v>
          </cell>
          <cell r="AC44">
            <v>283217.26264280896</v>
          </cell>
          <cell r="AE44">
            <v>115224.4312756533</v>
          </cell>
          <cell r="AF44">
            <v>1410250.9012059767</v>
          </cell>
          <cell r="AG44">
            <v>489686.89042756276</v>
          </cell>
          <cell r="AH44">
            <v>989454.8217840275</v>
          </cell>
          <cell r="AJ44">
            <v>1169172.6071440866</v>
          </cell>
          <cell r="AK44">
            <v>323644.80176983</v>
          </cell>
          <cell r="AL44">
            <v>1546708.0099121036</v>
          </cell>
          <cell r="AM44">
            <v>1321980.4864444146</v>
          </cell>
          <cell r="AN44">
            <v>224727.52346768914</v>
          </cell>
          <cell r="AO44">
            <v>4957018.4142838046</v>
          </cell>
          <cell r="AP44">
            <v>5147165.2080829227</v>
          </cell>
          <cell r="AQ44">
            <v>4957018.4142838046</v>
          </cell>
          <cell r="AR44">
            <v>5096774.3503173012</v>
          </cell>
          <cell r="AS44">
            <v>3798081.9526392445</v>
          </cell>
          <cell r="AT44">
            <v>1298692.3976780565</v>
          </cell>
          <cell r="AU44">
            <v>1296903.210422467</v>
          </cell>
          <cell r="AV44">
            <v>1000260.9527138966</v>
          </cell>
          <cell r="AW44">
            <v>296642.25770857034</v>
          </cell>
          <cell r="AY44">
            <v>1260773.1893518791</v>
          </cell>
          <cell r="AZ44">
            <v>175885.95710408385</v>
          </cell>
          <cell r="BA44">
            <v>1872784.0631925398</v>
          </cell>
          <cell r="BB44">
            <v>4170890.9084815797</v>
          </cell>
          <cell r="BD44">
            <v>0.86876211563342831</v>
          </cell>
          <cell r="BF44">
            <v>5046500.6650368525</v>
          </cell>
          <cell r="BG44">
            <v>4397279.1138147535</v>
          </cell>
          <cell r="BH44">
            <v>0.82714364641563942</v>
          </cell>
          <cell r="BI44">
            <v>0.85747361172530423</v>
          </cell>
          <cell r="BR44">
            <v>9.7706138219983765E-2</v>
          </cell>
          <cell r="BS44">
            <v>4.4428788290931755E-2</v>
          </cell>
          <cell r="BU44">
            <v>2848.3493976037221</v>
          </cell>
          <cell r="BV44">
            <v>1180343.2395799661</v>
          </cell>
          <cell r="BY44">
            <v>4954217.6196425334</v>
          </cell>
          <cell r="BZ44">
            <v>45.234974107982197</v>
          </cell>
        </row>
        <row r="45">
          <cell r="D45">
            <v>214519.2442681588</v>
          </cell>
          <cell r="E45">
            <v>55039.196342091149</v>
          </cell>
          <cell r="F45">
            <v>386163.48899179284</v>
          </cell>
          <cell r="G45">
            <v>1214957.7834064676</v>
          </cell>
          <cell r="H45">
            <v>202884.89799509695</v>
          </cell>
          <cell r="I45">
            <v>606128.29552578903</v>
          </cell>
          <cell r="J45">
            <v>697322.36138856877</v>
          </cell>
          <cell r="K45">
            <v>390108.82546793343</v>
          </cell>
          <cell r="L45">
            <v>740198.93383608782</v>
          </cell>
          <cell r="M45">
            <v>539863.81064767763</v>
          </cell>
          <cell r="N45">
            <v>791352.91273449594</v>
          </cell>
          <cell r="O45">
            <v>303175.8978966914</v>
          </cell>
          <cell r="P45">
            <v>6141715.6485008514</v>
          </cell>
          <cell r="Q45">
            <v>199889.93566396151</v>
          </cell>
          <cell r="R45">
            <v>474442.95408870175</v>
          </cell>
          <cell r="S45">
            <v>111733.21676363946</v>
          </cell>
          <cell r="T45">
            <v>5632745.9984090999</v>
          </cell>
          <cell r="U45">
            <v>644087.58332898095</v>
          </cell>
          <cell r="V45">
            <v>5418226.7541409414</v>
          </cell>
          <cell r="W45">
            <v>5762190.3955220496</v>
          </cell>
          <cell r="X45">
            <v>6276835.5366327753</v>
          </cell>
          <cell r="Y45">
            <v>6087615.1604068046</v>
          </cell>
          <cell r="Z45">
            <v>4666396.6026889663</v>
          </cell>
          <cell r="AA45">
            <v>4167320.4118696153</v>
          </cell>
          <cell r="AC45">
            <v>305633.41829703719</v>
          </cell>
          <cell r="AE45">
            <v>-313685.69126025517</v>
          </cell>
          <cell r="AF45">
            <v>1421218.5577178381</v>
          </cell>
          <cell r="AG45">
            <v>512644.69633292302</v>
          </cell>
          <cell r="AH45">
            <v>1023836.8682978267</v>
          </cell>
          <cell r="AJ45">
            <v>1180616.9443688374</v>
          </cell>
          <cell r="AK45">
            <v>341003.55646402051</v>
          </cell>
          <cell r="AL45">
            <v>1514447.2466787128</v>
          </cell>
          <cell r="AM45">
            <v>1281316.6440187381</v>
          </cell>
          <cell r="AN45">
            <v>233130.60265997483</v>
          </cell>
          <cell r="AO45">
            <v>5343329.8032821193</v>
          </cell>
          <cell r="AP45">
            <v>5613717.5626128148</v>
          </cell>
          <cell r="AQ45">
            <v>5343329.8032821193</v>
          </cell>
          <cell r="AR45">
            <v>5490814.1201261058</v>
          </cell>
          <cell r="AS45">
            <v>4128922.3385845749</v>
          </cell>
          <cell r="AT45">
            <v>1361891.781541531</v>
          </cell>
          <cell r="AU45">
            <v>1304859.7291182487</v>
          </cell>
          <cell r="AV45">
            <v>991164.7751289584</v>
          </cell>
          <cell r="AW45">
            <v>313694.95398929028</v>
          </cell>
          <cell r="AY45">
            <v>1249487.6137740177</v>
          </cell>
          <cell r="AZ45">
            <v>202856.43218821706</v>
          </cell>
          <cell r="BA45">
            <v>1870679.7130085104</v>
          </cell>
          <cell r="BB45">
            <v>4271035.9354923414</v>
          </cell>
          <cell r="BD45">
            <v>0.85754610193805536</v>
          </cell>
          <cell r="BF45">
            <v>5182304.7711068941</v>
          </cell>
          <cell r="BG45">
            <v>4538217.1877779132</v>
          </cell>
          <cell r="BH45">
            <v>0.86490732388947056</v>
          </cell>
          <cell r="BI45">
            <v>0.88947275878745691</v>
          </cell>
          <cell r="BR45">
            <v>9.4007253097409274E-2</v>
          </cell>
          <cell r="BS45">
            <v>4.3906021413892327E-2</v>
          </cell>
          <cell r="BU45">
            <v>2741.9331751871005</v>
          </cell>
          <cell r="BV45">
            <v>1327006.6685830071</v>
          </cell>
          <cell r="BY45">
            <v>5046569.8275567582</v>
          </cell>
          <cell r="BZ45">
            <v>44.4869106544473</v>
          </cell>
        </row>
        <row r="46">
          <cell r="D46">
            <v>437776.75951449224</v>
          </cell>
          <cell r="E46">
            <v>91044.007051482244</v>
          </cell>
          <cell r="F46">
            <v>394189.24606501771</v>
          </cell>
          <cell r="G46">
            <v>1192225.1591631612</v>
          </cell>
          <cell r="H46">
            <v>211230.31016849334</v>
          </cell>
          <cell r="I46">
            <v>640347.44057942904</v>
          </cell>
          <cell r="J46">
            <v>705614.70095321012</v>
          </cell>
          <cell r="K46">
            <v>393934.24193138944</v>
          </cell>
          <cell r="L46">
            <v>802980.92665594688</v>
          </cell>
          <cell r="M46">
            <v>549962.51566275349</v>
          </cell>
          <cell r="N46">
            <v>585225.73162902438</v>
          </cell>
          <cell r="O46">
            <v>304397.38749817386</v>
          </cell>
          <cell r="P46">
            <v>6308928.4268725747</v>
          </cell>
          <cell r="Q46">
            <v>220047.51608619234</v>
          </cell>
          <cell r="R46">
            <v>462051.16191998415</v>
          </cell>
          <cell r="S46">
            <v>110590.56608751608</v>
          </cell>
          <cell r="T46">
            <v>5812087.6092168298</v>
          </cell>
          <cell r="U46">
            <v>696463.56328499329</v>
          </cell>
          <cell r="V46">
            <v>5374310.8497023378</v>
          </cell>
          <cell r="W46">
            <v>6023131.1901186462</v>
          </cell>
          <cell r="X46">
            <v>6508548.8672258602</v>
          </cell>
          <cell r="Y46">
            <v>6031758.0282999417</v>
          </cell>
          <cell r="Z46">
            <v>4448406.0935840691</v>
          </cell>
          <cell r="AA46">
            <v>3844794.4031243166</v>
          </cell>
          <cell r="AC46">
            <v>239011.47638429294</v>
          </cell>
          <cell r="AE46">
            <v>-81700.386083974387</v>
          </cell>
          <cell r="AF46">
            <v>1583351.9347158724</v>
          </cell>
          <cell r="AG46">
            <v>534899.37735984568</v>
          </cell>
          <cell r="AH46">
            <v>1082777.1876224237</v>
          </cell>
          <cell r="AJ46">
            <v>1398382.927226997</v>
          </cell>
          <cell r="AK46">
            <v>410152.25885611668</v>
          </cell>
          <cell r="AL46">
            <v>1498808.6503724467</v>
          </cell>
          <cell r="AM46">
            <v>1246640.852021022</v>
          </cell>
          <cell r="AN46">
            <v>252167.79835142478</v>
          </cell>
          <cell r="AO46">
            <v>5588375.2863006787</v>
          </cell>
          <cell r="AP46">
            <v>5413865.9429895403</v>
          </cell>
          <cell r="AQ46">
            <v>5588375.2863006787</v>
          </cell>
          <cell r="AR46">
            <v>5417006.9790909588</v>
          </cell>
          <cell r="AS46">
            <v>3955274.1845128033</v>
          </cell>
          <cell r="AT46">
            <v>1461732.7945781553</v>
          </cell>
          <cell r="AU46">
            <v>1599036.6870255792</v>
          </cell>
          <cell r="AV46">
            <v>1189081.0440482816</v>
          </cell>
          <cell r="AW46">
            <v>409955.64297729754</v>
          </cell>
          <cell r="AY46">
            <v>1190317.5470325728</v>
          </cell>
          <cell r="AZ46">
            <v>237350.83278328646</v>
          </cell>
          <cell r="BA46">
            <v>2115235.1717941533</v>
          </cell>
          <cell r="BB46">
            <v>4193693.2550784205</v>
          </cell>
          <cell r="BD46">
            <v>0.88416122579773426</v>
          </cell>
          <cell r="BF46">
            <v>5618928.0533746248</v>
          </cell>
          <cell r="BG46">
            <v>4922464.4900896316</v>
          </cell>
          <cell r="BH46">
            <v>0.84883463102595924</v>
          </cell>
          <cell r="BI46">
            <v>0.86561221857298765</v>
          </cell>
          <cell r="BR46">
            <v>8.7041381957032427E-2</v>
          </cell>
          <cell r="BS46">
            <v>4.3764208174075156E-2</v>
          </cell>
          <cell r="BU46">
            <v>2579.1165650216894</v>
          </cell>
          <cell r="BV46">
            <v>1200324.4069789671</v>
          </cell>
          <cell r="BX46">
            <v>122.2</v>
          </cell>
          <cell r="BY46">
            <v>5239445.8812093297</v>
          </cell>
          <cell r="BZ46">
            <v>44.697505963492901</v>
          </cell>
        </row>
        <row r="47">
          <cell r="D47">
            <v>353773.81927954638</v>
          </cell>
          <cell r="E47">
            <v>74802.563620424087</v>
          </cell>
          <cell r="F47">
            <v>393305.04066679918</v>
          </cell>
          <cell r="G47">
            <v>1255793.008993122</v>
          </cell>
          <cell r="H47">
            <v>211268.16076201922</v>
          </cell>
          <cell r="I47">
            <v>615214.03496770619</v>
          </cell>
          <cell r="J47">
            <v>688624.12451479561</v>
          </cell>
          <cell r="K47">
            <v>387988.44500670454</v>
          </cell>
          <cell r="L47">
            <v>844981.77711716935</v>
          </cell>
          <cell r="M47">
            <v>552881.96316046768</v>
          </cell>
          <cell r="N47">
            <v>796896.31184767326</v>
          </cell>
          <cell r="O47">
            <v>305664.96208806918</v>
          </cell>
          <cell r="P47">
            <v>6481194.212024495</v>
          </cell>
          <cell r="Q47">
            <v>230607.78856056783</v>
          </cell>
          <cell r="R47">
            <v>465896.06815557904</v>
          </cell>
          <cell r="S47">
            <v>116728.50585721419</v>
          </cell>
          <cell r="T47">
            <v>5957048.668329794</v>
          </cell>
          <cell r="U47">
            <v>679375.76504924241</v>
          </cell>
          <cell r="V47">
            <v>5603274.849050248</v>
          </cell>
          <cell r="W47">
            <v>6255171.4280211618</v>
          </cell>
          <cell r="X47">
            <v>6636422.6597682741</v>
          </cell>
          <cell r="Y47">
            <v>6403191.5814402997</v>
          </cell>
          <cell r="Z47">
            <v>4876093.8678730046</v>
          </cell>
          <cell r="AA47">
            <v>4076119.3596768836</v>
          </cell>
          <cell r="AC47">
            <v>272721.38403972174</v>
          </cell>
          <cell r="AE47">
            <v>-12667.55729972024</v>
          </cell>
          <cell r="AF47">
            <v>1527097.7135672951</v>
          </cell>
          <cell r="AG47">
            <v>534549.38773005374</v>
          </cell>
          <cell r="AH47">
            <v>1045807.5388375398</v>
          </cell>
          <cell r="AJ47">
            <v>1401685.96346162</v>
          </cell>
          <cell r="AK47">
            <v>291579.12495994923</v>
          </cell>
          <cell r="AL47">
            <v>1566053.6909684495</v>
          </cell>
          <cell r="AM47">
            <v>1352936.7796053663</v>
          </cell>
          <cell r="AN47">
            <v>213116.91136308314</v>
          </cell>
          <cell r="AO47">
            <v>5680113.9708423475</v>
          </cell>
          <cell r="AP47">
            <v>5614817.5352224186</v>
          </cell>
          <cell r="AQ47">
            <v>5680113.9708423475</v>
          </cell>
          <cell r="AR47">
            <v>5722137.0341003221</v>
          </cell>
          <cell r="AS47">
            <v>4286523.9872022718</v>
          </cell>
          <cell r="AT47">
            <v>1435613.0468980505</v>
          </cell>
          <cell r="AU47">
            <v>1488198.4232816338</v>
          </cell>
          <cell r="AV47">
            <v>1203871.0734009794</v>
          </cell>
          <cell r="AW47">
            <v>284327.34988065436</v>
          </cell>
          <cell r="AY47">
            <v>1297232.9635425487</v>
          </cell>
          <cell r="AZ47">
            <v>232988.52299706009</v>
          </cell>
          <cell r="BA47">
            <v>2077674.4325598916</v>
          </cell>
          <cell r="BB47">
            <v>4403519.7794646053</v>
          </cell>
          <cell r="BD47">
            <v>0.87889275781909915</v>
          </cell>
          <cell r="BF47">
            <v>5533863.1594432946</v>
          </cell>
          <cell r="BG47">
            <v>4854487.3943940513</v>
          </cell>
          <cell r="BH47">
            <v>0.86208234356607105</v>
          </cell>
          <cell r="BI47">
            <v>0.8812891520525048</v>
          </cell>
          <cell r="BR47">
            <v>8.4361009837084902E-2</v>
          </cell>
          <cell r="BS47">
            <v>4.3851526779440604E-2</v>
          </cell>
          <cell r="BU47">
            <v>2834.4341671530842</v>
          </cell>
          <cell r="BV47">
            <v>1232860.1609243655</v>
          </cell>
          <cell r="BX47">
            <v>127.46666666666668</v>
          </cell>
          <cell r="BY47">
            <v>5374424.0943170004</v>
          </cell>
          <cell r="BZ47">
            <v>45.560076074783098</v>
          </cell>
        </row>
        <row r="48">
          <cell r="D48">
            <v>215133.14941231374</v>
          </cell>
          <cell r="E48">
            <v>60966.942648490207</v>
          </cell>
          <cell r="F48">
            <v>428360.93967693887</v>
          </cell>
          <cell r="G48">
            <v>1247127.8154094557</v>
          </cell>
          <cell r="H48">
            <v>213083.360334903</v>
          </cell>
          <cell r="I48">
            <v>579671.0527289696</v>
          </cell>
          <cell r="J48">
            <v>648633.16699219856</v>
          </cell>
          <cell r="K48">
            <v>387950.45473831677</v>
          </cell>
          <cell r="L48">
            <v>789537.36694471748</v>
          </cell>
          <cell r="M48">
            <v>554950.28347193811</v>
          </cell>
          <cell r="N48">
            <v>830174.8740144812</v>
          </cell>
          <cell r="O48">
            <v>306254.59423654253</v>
          </cell>
          <cell r="P48">
            <v>6261844.0006092656</v>
          </cell>
          <cell r="Q48">
            <v>213223.78511006787</v>
          </cell>
          <cell r="R48">
            <v>465623.46860083961</v>
          </cell>
          <cell r="S48">
            <v>127965.04081141288</v>
          </cell>
          <cell r="T48">
            <v>5772985.5122164506</v>
          </cell>
          <cell r="U48">
            <v>702411.24266033201</v>
          </cell>
          <cell r="V48">
            <v>5557852.3628041372</v>
          </cell>
          <cell r="W48">
            <v>6416575.3863938898</v>
          </cell>
          <cell r="X48">
            <v>6475393.6323147519</v>
          </cell>
          <cell r="Y48">
            <v>6405053.395893544</v>
          </cell>
          <cell r="Z48">
            <v>4893142.1532309577</v>
          </cell>
          <cell r="AA48">
            <v>4034351.2635718673</v>
          </cell>
          <cell r="AC48">
            <v>257899.71508335505</v>
          </cell>
          <cell r="AE48">
            <v>23219.649321399396</v>
          </cell>
          <cell r="AF48">
            <v>1511911.242662586</v>
          </cell>
          <cell r="AG48">
            <v>561162.64807376487</v>
          </cell>
          <cell r="AH48">
            <v>972222.54829509265</v>
          </cell>
          <cell r="AJ48">
            <v>1324224.5886426554</v>
          </cell>
          <cell r="AK48">
            <v>354277.95924643043</v>
          </cell>
          <cell r="AL48">
            <v>1716558.8322009214</v>
          </cell>
          <cell r="AM48">
            <v>1494388.5365142531</v>
          </cell>
          <cell r="AN48">
            <v>222170.29568666831</v>
          </cell>
          <cell r="AO48">
            <v>5968200.9623390492</v>
          </cell>
          <cell r="AP48">
            <v>6110672.9376828475</v>
          </cell>
          <cell r="AQ48">
            <v>5968200.9623390492</v>
          </cell>
          <cell r="AR48">
            <v>5870897.3336875495</v>
          </cell>
          <cell r="AS48">
            <v>4414403.3590361085</v>
          </cell>
          <cell r="AT48">
            <v>1456493.9746514407</v>
          </cell>
          <cell r="AU48">
            <v>1702113.7662996014</v>
          </cell>
          <cell r="AV48">
            <v>1368508.9934423405</v>
          </cell>
          <cell r="AW48">
            <v>333604.77285726089</v>
          </cell>
          <cell r="AY48">
            <v>1432812.9922332317</v>
          </cell>
          <cell r="AZ48">
            <v>171997.1454148707</v>
          </cell>
          <cell r="BA48">
            <v>1951588.8471471984</v>
          </cell>
          <cell r="BB48">
            <v>4310255.1534620672</v>
          </cell>
          <cell r="BD48">
            <v>1.014066835013274</v>
          </cell>
          <cell r="BF48">
            <v>5338967.2866257587</v>
          </cell>
          <cell r="BG48">
            <v>4636556.0439654272</v>
          </cell>
          <cell r="BH48">
            <v>0.92089658148877618</v>
          </cell>
          <cell r="BI48">
            <v>0.93666438718415779</v>
          </cell>
          <cell r="BR48">
            <v>7.9986804877993867E-2</v>
          </cell>
          <cell r="BS48">
            <v>4.2738954555562446E-2</v>
          </cell>
          <cell r="BU48">
            <v>3179.7792560310904</v>
          </cell>
          <cell r="BV48">
            <v>1246783.9796245017</v>
          </cell>
          <cell r="BX48">
            <v>133.76666666666668</v>
          </cell>
          <cell r="BY48">
            <v>5179397.0028041983</v>
          </cell>
          <cell r="BZ48">
            <v>45.196520929003</v>
          </cell>
        </row>
        <row r="49">
          <cell r="D49">
            <v>237215.48129403204</v>
          </cell>
          <cell r="E49">
            <v>74126.657737980335</v>
          </cell>
          <cell r="F49">
            <v>435000.66373576957</v>
          </cell>
          <cell r="G49">
            <v>1232008.8599498605</v>
          </cell>
          <cell r="H49">
            <v>222218.75789971338</v>
          </cell>
          <cell r="I49">
            <v>605270.77236724191</v>
          </cell>
          <cell r="J49">
            <v>737788.44207674032</v>
          </cell>
          <cell r="K49">
            <v>416179.98378959089</v>
          </cell>
          <cell r="L49">
            <v>792058.61119530071</v>
          </cell>
          <cell r="M49">
            <v>558022.82279087848</v>
          </cell>
          <cell r="N49">
            <v>820592.01241570211</v>
          </cell>
          <cell r="O49">
            <v>307053.00286702998</v>
          </cell>
          <cell r="P49">
            <v>6437536.0681198407</v>
          </cell>
          <cell r="Q49">
            <v>208688.89515362011</v>
          </cell>
          <cell r="R49">
            <v>507284.79113330989</v>
          </cell>
          <cell r="S49">
            <v>123756.07572242655</v>
          </cell>
          <cell r="T49">
            <v>5935530.35536307</v>
          </cell>
          <cell r="U49">
            <v>731346.07937346329</v>
          </cell>
          <cell r="V49">
            <v>5698314.8740690378</v>
          </cell>
          <cell r="W49">
            <v>6503352.0606918801</v>
          </cell>
          <cell r="X49">
            <v>6666878.4136397196</v>
          </cell>
          <cell r="Y49">
            <v>6502571.0744747669</v>
          </cell>
          <cell r="Z49">
            <v>4986159.6793570351</v>
          </cell>
          <cell r="AA49">
            <v>4516429.8846064163</v>
          </cell>
          <cell r="AC49">
            <v>318211.70134294336</v>
          </cell>
          <cell r="AE49">
            <v>-359587.17259080079</v>
          </cell>
          <cell r="AF49">
            <v>1516411.3951177322</v>
          </cell>
          <cell r="AG49">
            <v>569951.11025547935</v>
          </cell>
          <cell r="AH49">
            <v>1040479.6330847291</v>
          </cell>
          <cell r="AJ49">
            <v>1328885.8406695253</v>
          </cell>
          <cell r="AK49">
            <v>354578.20723660989</v>
          </cell>
          <cell r="AL49">
            <v>1688058.0029401733</v>
          </cell>
          <cell r="AM49">
            <v>1407231.9803817698</v>
          </cell>
          <cell r="AN49">
            <v>280826.02255840349</v>
          </cell>
          <cell r="AO49">
            <v>6409905.7380985739</v>
          </cell>
          <cell r="AP49">
            <v>6675420.780250513</v>
          </cell>
          <cell r="AQ49">
            <v>6409905.7380985739</v>
          </cell>
          <cell r="AR49">
            <v>6197562.7531723417</v>
          </cell>
          <cell r="AS49">
            <v>4720253.3851216584</v>
          </cell>
          <cell r="AT49">
            <v>1477309.3680506838</v>
          </cell>
          <cell r="AU49">
            <v>1838094.0334383254</v>
          </cell>
          <cell r="AV49">
            <v>1508124.7218394671</v>
          </cell>
          <cell r="AW49">
            <v>329969.31159885833</v>
          </cell>
          <cell r="AY49">
            <v>1369741.7640503901</v>
          </cell>
          <cell r="AZ49">
            <v>256009.28446170292</v>
          </cell>
          <cell r="BA49">
            <v>1978351.6627176425</v>
          </cell>
          <cell r="BB49">
            <v>4459184.4054021975</v>
          </cell>
          <cell r="BD49">
            <v>1.0918522648134461</v>
          </cell>
          <cell r="BF49">
            <v>5539231.4194538007</v>
          </cell>
          <cell r="BG49">
            <v>4807885.3400803376</v>
          </cell>
          <cell r="BH49">
            <v>0.92649043578534218</v>
          </cell>
          <cell r="BI49">
            <v>0.94156032380501298</v>
          </cell>
          <cell r="BR49">
            <v>7.7158423739405471E-2</v>
          </cell>
          <cell r="BS49">
            <v>4.1964515199900777E-2</v>
          </cell>
          <cell r="BU49">
            <v>3072.9986365123486</v>
          </cell>
          <cell r="BV49">
            <v>1412472.5685533262</v>
          </cell>
          <cell r="BX49">
            <v>131.66666666666666</v>
          </cell>
          <cell r="BY49">
            <v>5304489.4885073332</v>
          </cell>
          <cell r="BZ49">
            <v>45.525145804789801</v>
          </cell>
        </row>
        <row r="50">
          <cell r="D50">
            <v>462424.60264951835</v>
          </cell>
          <cell r="E50">
            <v>107493.73730719925</v>
          </cell>
          <cell r="F50">
            <v>408601.71342963807</v>
          </cell>
          <cell r="G50">
            <v>1287447.5558967746</v>
          </cell>
          <cell r="H50">
            <v>226526.97541287803</v>
          </cell>
          <cell r="I50">
            <v>675314.99583319866</v>
          </cell>
          <cell r="J50">
            <v>776695.71192353987</v>
          </cell>
          <cell r="K50">
            <v>457835.52457203221</v>
          </cell>
          <cell r="L50">
            <v>869250.6399239077</v>
          </cell>
          <cell r="M50">
            <v>564482.5608604491</v>
          </cell>
          <cell r="N50">
            <v>603753.78802498791</v>
          </cell>
          <cell r="O50">
            <v>308218.05229437549</v>
          </cell>
          <cell r="P50">
            <v>6748045.8581285002</v>
          </cell>
          <cell r="Q50">
            <v>234224.72083104317</v>
          </cell>
          <cell r="R50">
            <v>499742.12813997007</v>
          </cell>
          <cell r="S50">
            <v>137473.37565701414</v>
          </cell>
          <cell r="T50">
            <v>6345125.4538184097</v>
          </cell>
          <cell r="U50">
            <v>742622.42614971544</v>
          </cell>
          <cell r="V50">
            <v>5882700.8511688914</v>
          </cell>
          <cell r="W50">
            <v>7071754.4743958022</v>
          </cell>
          <cell r="X50">
            <v>7087755.1935975859</v>
          </cell>
          <cell r="Y50">
            <v>6822727.1260563387</v>
          </cell>
          <cell r="Z50">
            <v>4999882.7327704104</v>
          </cell>
          <cell r="AA50">
            <v>4155352.7430462041</v>
          </cell>
          <cell r="AC50">
            <v>273200.876267132</v>
          </cell>
          <cell r="AE50">
            <v>130857.18095507403</v>
          </cell>
          <cell r="AF50">
            <v>1822844.3932859283</v>
          </cell>
          <cell r="AG50">
            <v>657337.65055185347</v>
          </cell>
          <cell r="AH50">
            <v>1143248.3317644105</v>
          </cell>
          <cell r="AJ50">
            <v>1575939.7441681665</v>
          </cell>
          <cell r="AK50">
            <v>444951.22068214102</v>
          </cell>
          <cell r="AL50">
            <v>1834099.201849709</v>
          </cell>
          <cell r="AM50">
            <v>1565497.6873630611</v>
          </cell>
          <cell r="AN50">
            <v>268601.51448664803</v>
          </cell>
          <cell r="AO50">
            <v>6811768.2439501993</v>
          </cell>
          <cell r="AP50">
            <v>6675406.1722901035</v>
          </cell>
          <cell r="AQ50">
            <v>6811768.2439501993</v>
          </cell>
          <cell r="AR50">
            <v>6407775.928419644</v>
          </cell>
          <cell r="AS50">
            <v>4699048.1357869375</v>
          </cell>
          <cell r="AT50">
            <v>1708727.7926327062</v>
          </cell>
          <cell r="AU50">
            <v>2175323.7195888739</v>
          </cell>
          <cell r="AV50">
            <v>1747668.3809544842</v>
          </cell>
          <cell r="AW50">
            <v>427655.33863438969</v>
          </cell>
          <cell r="AY50">
            <v>1506471.7901635445</v>
          </cell>
          <cell r="AZ50">
            <v>264859.61389477411</v>
          </cell>
          <cell r="BA50">
            <v>2265967.6092831302</v>
          </cell>
          <cell r="BB50">
            <v>4482078.2488453696</v>
          </cell>
          <cell r="BD50">
            <v>1.0764181528962429</v>
          </cell>
          <cell r="BF50">
            <v>6175776.039648762</v>
          </cell>
          <cell r="BG50">
            <v>5433153.6134990463</v>
          </cell>
          <cell r="BH50">
            <v>0.9201506882865782</v>
          </cell>
          <cell r="BI50">
            <v>0.92813755703418477</v>
          </cell>
          <cell r="BR50">
            <v>7.6980677558020891E-2</v>
          </cell>
          <cell r="BS50">
            <v>4.2201793923027781E-2</v>
          </cell>
          <cell r="BU50">
            <v>3433.2153025130187</v>
          </cell>
          <cell r="BV50">
            <v>1240142.871033693</v>
          </cell>
          <cell r="BX50">
            <v>130.4</v>
          </cell>
          <cell r="BY50">
            <v>5707909.9500214253</v>
          </cell>
          <cell r="BZ50">
            <v>45.339207459565799</v>
          </cell>
        </row>
        <row r="51">
          <cell r="D51">
            <v>378446.42453241034</v>
          </cell>
          <cell r="E51">
            <v>93803.431499580372</v>
          </cell>
          <cell r="F51">
            <v>456082.62765706592</v>
          </cell>
          <cell r="G51">
            <v>1362850.0737780249</v>
          </cell>
          <cell r="H51">
            <v>225621.84795343678</v>
          </cell>
          <cell r="I51">
            <v>662665.97631019121</v>
          </cell>
          <cell r="J51">
            <v>770833.00860217039</v>
          </cell>
          <cell r="K51">
            <v>445447.3741054908</v>
          </cell>
          <cell r="L51">
            <v>924367.48414986662</v>
          </cell>
          <cell r="M51">
            <v>568204.34936149826</v>
          </cell>
          <cell r="N51">
            <v>822503.98621524964</v>
          </cell>
          <cell r="O51">
            <v>310340.32172939432</v>
          </cell>
          <cell r="P51">
            <v>7021166.9058943801</v>
          </cell>
          <cell r="Q51">
            <v>248837.6355345466</v>
          </cell>
          <cell r="R51">
            <v>513472.38639441837</v>
          </cell>
          <cell r="S51">
            <v>142536.54282973165</v>
          </cell>
          <cell r="T51">
            <v>6556360.0622589709</v>
          </cell>
          <cell r="U51">
            <v>775507.90711008303</v>
          </cell>
          <cell r="V51">
            <v>6177913.6377265602</v>
          </cell>
          <cell r="W51">
            <v>7288107.737219125</v>
          </cell>
          <cell r="X51">
            <v>7331862.7385332007</v>
          </cell>
          <cell r="Y51">
            <v>7288990.3167144191</v>
          </cell>
          <cell r="Z51">
            <v>5564706.0135202464</v>
          </cell>
          <cell r="AA51">
            <v>4439553.6276400732</v>
          </cell>
          <cell r="AC51">
            <v>293982.31704151735</v>
          </cell>
          <cell r="AE51">
            <v>278899.60252962692</v>
          </cell>
          <cell r="AF51">
            <v>1724284.3031941729</v>
          </cell>
          <cell r="AG51">
            <v>624378.10115490248</v>
          </cell>
          <cell r="AH51">
            <v>1125963.1270416698</v>
          </cell>
          <cell r="AJ51">
            <v>1524716.3285472016</v>
          </cell>
          <cell r="AK51">
            <v>327531.28052961745</v>
          </cell>
          <cell r="AL51">
            <v>1851635.8650884549</v>
          </cell>
          <cell r="AM51">
            <v>1637244.2320961829</v>
          </cell>
          <cell r="AN51">
            <v>214391.63299227197</v>
          </cell>
          <cell r="AO51">
            <v>6850700.8716605986</v>
          </cell>
          <cell r="AP51">
            <v>6810092.7240571631</v>
          </cell>
          <cell r="AQ51">
            <v>6850700.8716605986</v>
          </cell>
          <cell r="AR51">
            <v>6759561.6021802407</v>
          </cell>
          <cell r="AS51">
            <v>5138931.1905905968</v>
          </cell>
          <cell r="AT51">
            <v>1620630.4115896439</v>
          </cell>
          <cell r="AU51">
            <v>1858805.3381241676</v>
          </cell>
          <cell r="AV51">
            <v>1541241.2124561453</v>
          </cell>
          <cell r="AW51">
            <v>317564.12566802232</v>
          </cell>
          <cell r="AY51">
            <v>1529552.1788015589</v>
          </cell>
          <cell r="AZ51">
            <v>238113.88984225085</v>
          </cell>
          <cell r="BA51">
            <v>2291182.5574670816</v>
          </cell>
          <cell r="BB51">
            <v>4729984.3484272985</v>
          </cell>
          <cell r="BD51">
            <v>1.0035404170669262</v>
          </cell>
          <cell r="BF51">
            <v>6199023.6614244096</v>
          </cell>
          <cell r="BG51">
            <v>5423515.7543143267</v>
          </cell>
          <cell r="BH51">
            <v>0.92513910351991602</v>
          </cell>
          <cell r="BI51">
            <v>0.93606898285470197</v>
          </cell>
          <cell r="BR51">
            <v>7.6832978086389267E-2</v>
          </cell>
          <cell r="BS51">
            <v>4.2880571079213704E-2</v>
          </cell>
          <cell r="BU51">
            <v>3685.9048560204074</v>
          </cell>
          <cell r="BV51">
            <v>1295513.9666095616</v>
          </cell>
          <cell r="BX51">
            <v>146.56666666666666</v>
          </cell>
          <cell r="BY51">
            <v>5900351.1330348207</v>
          </cell>
          <cell r="BZ51">
            <v>45.279094350402303</v>
          </cell>
        </row>
        <row r="52">
          <cell r="D52">
            <v>225704.72157838594</v>
          </cell>
          <cell r="E52">
            <v>66684.583468583893</v>
          </cell>
          <cell r="F52">
            <v>463385.85564065393</v>
          </cell>
          <cell r="G52">
            <v>1327951.8575913718</v>
          </cell>
          <cell r="H52">
            <v>234619.97700289352</v>
          </cell>
          <cell r="I52">
            <v>651676.34904427337</v>
          </cell>
          <cell r="J52">
            <v>763087.14572276792</v>
          </cell>
          <cell r="K52">
            <v>443224.21579053701</v>
          </cell>
          <cell r="L52">
            <v>872293.81313993968</v>
          </cell>
          <cell r="M52">
            <v>571739.37184276292</v>
          </cell>
          <cell r="N52">
            <v>858368.4340395102</v>
          </cell>
          <cell r="O52">
            <v>310723.40816755698</v>
          </cell>
          <cell r="P52">
            <v>6789459.733029237</v>
          </cell>
          <cell r="Q52">
            <v>233778.80220415941</v>
          </cell>
          <cell r="R52">
            <v>523189.77194800577</v>
          </cell>
          <cell r="S52">
            <v>165596.95325228843</v>
          </cell>
          <cell r="T52">
            <v>6454300.9427811895</v>
          </cell>
          <cell r="U52">
            <v>764690.41611213144</v>
          </cell>
          <cell r="V52">
            <v>6228596.2212028038</v>
          </cell>
          <cell r="W52">
            <v>7548616.3118025614</v>
          </cell>
          <cell r="X52">
            <v>7218990.129985299</v>
          </cell>
          <cell r="Y52">
            <v>7611089.8144489452</v>
          </cell>
          <cell r="Z52">
            <v>5674574.1660943003</v>
          </cell>
          <cell r="AA52">
            <v>4501507.9268913046</v>
          </cell>
          <cell r="AC52">
            <v>330117.67143537704</v>
          </cell>
          <cell r="AE52">
            <v>302204.96711756871</v>
          </cell>
          <cell r="AF52">
            <v>1936515.6483546451</v>
          </cell>
          <cell r="AG52">
            <v>779567.17200576514</v>
          </cell>
          <cell r="AH52">
            <v>1096402.7640455789</v>
          </cell>
          <cell r="AJ52">
            <v>1420354.3709258765</v>
          </cell>
          <cell r="AK52">
            <v>396344.15508592123</v>
          </cell>
          <cell r="AL52">
            <v>2175554.6348594977</v>
          </cell>
          <cell r="AM52">
            <v>1935397.8676533361</v>
          </cell>
          <cell r="AN52">
            <v>240156.76720616143</v>
          </cell>
          <cell r="AO52">
            <v>7221589.9574423069</v>
          </cell>
          <cell r="AP52">
            <v>7425805.3739032121</v>
          </cell>
          <cell r="AQ52">
            <v>7221589.9574423069</v>
          </cell>
          <cell r="AR52">
            <v>7146590.2101859059</v>
          </cell>
          <cell r="AS52">
            <v>5293496.9513031887</v>
          </cell>
          <cell r="AT52">
            <v>1853093.2588827172</v>
          </cell>
          <cell r="AU52">
            <v>2054402.7901453185</v>
          </cell>
          <cell r="AV52">
            <v>1653505.6264696575</v>
          </cell>
          <cell r="AW52">
            <v>400897.16367566097</v>
          </cell>
          <cell r="AY52">
            <v>1799563.5483103376</v>
          </cell>
          <cell r="AZ52">
            <v>179839.49457857991</v>
          </cell>
          <cell r="BA52">
            <v>2083727.0182789955</v>
          </cell>
          <cell r="BB52">
            <v>4705732.7147502415</v>
          </cell>
          <cell r="BD52">
            <v>1.1308440892806542</v>
          </cell>
          <cell r="BF52">
            <v>6049899.5166862542</v>
          </cell>
          <cell r="BG52">
            <v>5285209.1005741227</v>
          </cell>
          <cell r="BH52">
            <v>0.98873265493601314</v>
          </cell>
          <cell r="BI52">
            <v>0.99361270508805344</v>
          </cell>
          <cell r="BR52">
            <v>7.3714018647235174E-2</v>
          </cell>
          <cell r="BS52">
            <v>4.151713269851063E-2</v>
          </cell>
          <cell r="BU52">
            <v>4304.7997921722745</v>
          </cell>
          <cell r="BV52">
            <v>1298872.3286276706</v>
          </cell>
          <cell r="BX52">
            <v>152.26666666666668</v>
          </cell>
          <cell r="BY52">
            <v>5765514.2175808949</v>
          </cell>
          <cell r="BZ52">
            <v>45.3332342234606</v>
          </cell>
        </row>
        <row r="53">
          <cell r="D53">
            <v>240158.21708966183</v>
          </cell>
          <cell r="E53">
            <v>81469.296494012509</v>
          </cell>
          <cell r="F53">
            <v>476625.43561103643</v>
          </cell>
          <cell r="G53">
            <v>1319949.6789386875</v>
          </cell>
          <cell r="H53">
            <v>236299.68593007498</v>
          </cell>
          <cell r="I53">
            <v>688274.79678758699</v>
          </cell>
          <cell r="J53">
            <v>864425.60946109565</v>
          </cell>
          <cell r="K53">
            <v>472533.68876280461</v>
          </cell>
          <cell r="L53">
            <v>878868.6535406633</v>
          </cell>
          <cell r="M53">
            <v>576629.61750004487</v>
          </cell>
          <cell r="N53">
            <v>846007.48139240302</v>
          </cell>
          <cell r="O53">
            <v>311272.87743199576</v>
          </cell>
          <cell r="P53">
            <v>6992515.0389400693</v>
          </cell>
          <cell r="Q53">
            <v>229782.4303106156</v>
          </cell>
          <cell r="R53">
            <v>566569.66259426612</v>
          </cell>
          <cell r="S53">
            <v>170511.77678673656</v>
          </cell>
          <cell r="T53">
            <v>6652472.7555926554</v>
          </cell>
          <cell r="U53">
            <v>794394.41803512396</v>
          </cell>
          <cell r="V53">
            <v>6412314.538502994</v>
          </cell>
          <cell r="W53">
            <v>7548170.6713556089</v>
          </cell>
          <cell r="X53">
            <v>7446872.1299671028</v>
          </cell>
          <cell r="Y53">
            <v>7720242.6110455375</v>
          </cell>
          <cell r="Z53">
            <v>5648763.8219238939</v>
          </cell>
          <cell r="AA53">
            <v>4993094.0637082169</v>
          </cell>
          <cell r="AC53">
            <v>419169.04838350642</v>
          </cell>
          <cell r="AE53">
            <v>-208426.49658911454</v>
          </cell>
          <cell r="AF53">
            <v>2071478.7891216439</v>
          </cell>
          <cell r="AG53">
            <v>891200.04497170297</v>
          </cell>
          <cell r="AH53">
            <v>1166697.7208659493</v>
          </cell>
          <cell r="AJ53">
            <v>1523570.6540201874</v>
          </cell>
          <cell r="AK53">
            <v>403620.9189085848</v>
          </cell>
          <cell r="AL53">
            <v>2230321.361245113</v>
          </cell>
          <cell r="AM53">
            <v>1952698.1309909453</v>
          </cell>
          <cell r="AN53">
            <v>277623.23025416781</v>
          </cell>
          <cell r="AO53">
            <v>7713790.8742298922</v>
          </cell>
          <cell r="AP53">
            <v>8055202.8258975092</v>
          </cell>
          <cell r="AQ53">
            <v>7713790.8742298922</v>
          </cell>
          <cell r="AR53">
            <v>7623453.4518336207</v>
          </cell>
          <cell r="AS53">
            <v>5597900.2365205567</v>
          </cell>
          <cell r="AT53">
            <v>2025553.2153130635</v>
          </cell>
          <cell r="AU53">
            <v>2258390.8538820017</v>
          </cell>
          <cell r="AV53">
            <v>1873959.9205874037</v>
          </cell>
          <cell r="AW53">
            <v>384430.93329459801</v>
          </cell>
          <cell r="AY53">
            <v>1898244.0385298016</v>
          </cell>
          <cell r="AZ53">
            <v>269809.39295592904</v>
          </cell>
          <cell r="BA53">
            <v>2118202.6281333985</v>
          </cell>
          <cell r="BB53">
            <v>4874312.4108066699</v>
          </cell>
          <cell r="BD53">
            <v>1.1718559200888901</v>
          </cell>
          <cell r="BF53">
            <v>6289586.8148033805</v>
          </cell>
          <cell r="BG53">
            <v>5495192.3967682561</v>
          </cell>
          <cell r="BH53">
            <v>1.0054103045416645</v>
          </cell>
          <cell r="BI53">
            <v>1.007976046960352</v>
          </cell>
          <cell r="BR53">
            <v>7.368891299524731E-2</v>
          </cell>
          <cell r="BS53">
            <v>4.297060918780251E-2</v>
          </cell>
          <cell r="BU53">
            <v>4285.5448639250235</v>
          </cell>
          <cell r="BV53">
            <v>1591650.2344180506</v>
          </cell>
          <cell r="BX53">
            <v>155.63333333333333</v>
          </cell>
          <cell r="BY53">
            <v>5915391.3162116529</v>
          </cell>
          <cell r="BZ53">
            <v>45.375533461141202</v>
          </cell>
        </row>
        <row r="54">
          <cell r="D54">
            <v>463493.39</v>
          </cell>
          <cell r="E54">
            <v>125056.46</v>
          </cell>
          <cell r="F54">
            <v>481740.06</v>
          </cell>
          <cell r="G54">
            <v>1345262.86</v>
          </cell>
          <cell r="H54">
            <v>231197.64</v>
          </cell>
          <cell r="I54">
            <v>758019.8</v>
          </cell>
          <cell r="J54">
            <v>873706.41</v>
          </cell>
          <cell r="K54">
            <v>504495.53</v>
          </cell>
          <cell r="L54">
            <v>933727.96</v>
          </cell>
          <cell r="M54">
            <v>580733.73</v>
          </cell>
          <cell r="N54">
            <v>638623.36</v>
          </cell>
          <cell r="O54">
            <v>312579.09000000003</v>
          </cell>
          <cell r="P54">
            <v>7248636.29</v>
          </cell>
          <cell r="Q54">
            <v>254741.72</v>
          </cell>
          <cell r="R54">
            <v>566777.68000000005</v>
          </cell>
          <cell r="S54">
            <v>160614.71</v>
          </cell>
          <cell r="T54">
            <v>6883292.7999999998</v>
          </cell>
          <cell r="U54">
            <v>837994.16</v>
          </cell>
          <cell r="V54">
            <v>6419799.4100000001</v>
          </cell>
          <cell r="W54">
            <v>7642247.6028285036</v>
          </cell>
          <cell r="X54">
            <v>7721286.9600000065</v>
          </cell>
          <cell r="Y54">
            <v>7679109.5500000063</v>
          </cell>
          <cell r="Z54">
            <v>5626481.5600000061</v>
          </cell>
          <cell r="AA54">
            <v>4710874.2300000004</v>
          </cell>
          <cell r="AC54">
            <v>367479.09</v>
          </cell>
          <cell r="AE54">
            <v>176484.18000000529</v>
          </cell>
          <cell r="AF54">
            <v>2052627.99</v>
          </cell>
          <cell r="AG54">
            <v>723349.45</v>
          </cell>
          <cell r="AH54">
            <v>1329278.54</v>
          </cell>
          <cell r="AJ54">
            <v>1675019.15</v>
          </cell>
          <cell r="AK54">
            <v>486575.11</v>
          </cell>
          <cell r="AL54">
            <v>2119416.85</v>
          </cell>
          <cell r="AM54">
            <v>1818847.98</v>
          </cell>
          <cell r="AN54">
            <v>300568.87</v>
          </cell>
          <cell r="AO54">
            <v>7636772.21</v>
          </cell>
          <cell r="AP54">
            <v>7535836.0000000065</v>
          </cell>
          <cell r="AQ54">
            <v>7636772.2100000065</v>
          </cell>
          <cell r="AR54">
            <v>7535836.0000000065</v>
          </cell>
          <cell r="AS54">
            <v>5526894.9700000063</v>
          </cell>
          <cell r="AT54">
            <v>2008941.03</v>
          </cell>
          <cell r="AU54">
            <v>2203806.81</v>
          </cell>
          <cell r="AV54">
            <v>1721408.1800000002</v>
          </cell>
          <cell r="AW54">
            <v>482398.63</v>
          </cell>
          <cell r="AY54">
            <v>1804077.8499999999</v>
          </cell>
          <cell r="AZ54">
            <v>298792.75</v>
          </cell>
          <cell r="BA54">
            <v>2415552.77</v>
          </cell>
          <cell r="BB54">
            <v>4833083.5199999996</v>
          </cell>
          <cell r="BD54">
            <v>1.0195284336108481</v>
          </cell>
          <cell r="BF54">
            <v>6770084.5099999998</v>
          </cell>
          <cell r="BG54">
            <v>5932090.3499999996</v>
          </cell>
          <cell r="BH54">
            <v>0.98044571487646148</v>
          </cell>
          <cell r="BI54">
            <v>0.98226110454771343</v>
          </cell>
          <cell r="BJ54">
            <v>723135.4</v>
          </cell>
          <cell r="BK54">
            <v>4625323.92</v>
          </cell>
          <cell r="BL54">
            <v>366910.75</v>
          </cell>
          <cell r="BM54">
            <v>4258413.17</v>
          </cell>
          <cell r="BN54">
            <v>1292517.24</v>
          </cell>
          <cell r="BO54">
            <v>716423.79</v>
          </cell>
          <cell r="BR54">
            <v>7.5591340520948305E-2</v>
          </cell>
          <cell r="BS54">
            <v>4.4420026546543576E-2</v>
          </cell>
          <cell r="BT54">
            <v>178435.65000000596</v>
          </cell>
          <cell r="BU54">
            <v>4093.2</v>
          </cell>
          <cell r="BV54">
            <v>1365916.6203149876</v>
          </cell>
          <cell r="BW54">
            <v>99.457983611834223</v>
          </cell>
          <cell r="BX54">
            <v>165.70000000000002</v>
          </cell>
          <cell r="BY54">
            <v>6155900.4100000011</v>
          </cell>
          <cell r="BZ54">
            <v>44.972630696537799</v>
          </cell>
        </row>
        <row r="55">
          <cell r="D55">
            <v>388169.66</v>
          </cell>
          <cell r="E55">
            <v>93035.520000000004</v>
          </cell>
          <cell r="F55">
            <v>512718.02</v>
          </cell>
          <cell r="G55">
            <v>1358926.12</v>
          </cell>
          <cell r="H55">
            <v>226334.4</v>
          </cell>
          <cell r="I55">
            <v>721592.52</v>
          </cell>
          <cell r="J55">
            <v>870440.12</v>
          </cell>
          <cell r="K55">
            <v>492462.06999999995</v>
          </cell>
          <cell r="L55">
            <v>971958.12</v>
          </cell>
          <cell r="M55">
            <v>585324.81999999995</v>
          </cell>
          <cell r="N55">
            <v>869720.45</v>
          </cell>
          <cell r="O55">
            <v>314200.92</v>
          </cell>
          <cell r="P55">
            <v>7404882.7400000012</v>
          </cell>
          <cell r="Q55">
            <v>255658.98</v>
          </cell>
          <cell r="R55">
            <v>567584.53</v>
          </cell>
          <cell r="S55">
            <v>165359.82</v>
          </cell>
          <cell r="T55">
            <v>7050080.1699999999</v>
          </cell>
          <cell r="U55">
            <v>832087.94000000006</v>
          </cell>
          <cell r="V55">
            <v>6661910.5099999998</v>
          </cell>
          <cell r="W55">
            <v>7800967.9768812628</v>
          </cell>
          <cell r="X55">
            <v>7882168.109999992</v>
          </cell>
          <cell r="Y55">
            <v>7848004.4299999923</v>
          </cell>
          <cell r="Z55">
            <v>5826425.4199999925</v>
          </cell>
          <cell r="AA55">
            <v>4929491.8</v>
          </cell>
          <cell r="AC55">
            <v>415361.49</v>
          </cell>
          <cell r="AE55">
            <v>15869.559999993071</v>
          </cell>
          <cell r="AF55">
            <v>2021579.0100000002</v>
          </cell>
          <cell r="AG55">
            <v>750681.14</v>
          </cell>
          <cell r="AH55">
            <v>1270897.8700000001</v>
          </cell>
          <cell r="AJ55">
            <v>1825555.34</v>
          </cell>
          <cell r="AK55">
            <v>380906.58</v>
          </cell>
          <cell r="AL55">
            <v>2172298.2399999998</v>
          </cell>
          <cell r="AM55">
            <v>1873879.95</v>
          </cell>
          <cell r="AN55">
            <v>298418.28999999998</v>
          </cell>
          <cell r="AO55">
            <v>7817940.2399999993</v>
          </cell>
          <cell r="AP55">
            <v>7804032.870000002</v>
          </cell>
          <cell r="AQ55">
            <v>7817940.200000003</v>
          </cell>
          <cell r="AR55">
            <v>7804032.870000002</v>
          </cell>
          <cell r="AS55">
            <v>5802311.5100000016</v>
          </cell>
          <cell r="AT55">
            <v>2001721.36</v>
          </cell>
          <cell r="AU55">
            <v>2165740.6</v>
          </cell>
          <cell r="AV55">
            <v>1787765.38</v>
          </cell>
          <cell r="AW55">
            <v>377975.22</v>
          </cell>
          <cell r="AY55">
            <v>1856946.87</v>
          </cell>
          <cell r="AZ55">
            <v>294886.40000000002</v>
          </cell>
          <cell r="BA55">
            <v>2352849.3200000003</v>
          </cell>
          <cell r="BB55">
            <v>5052033.42</v>
          </cell>
          <cell r="BD55">
            <v>0.98154451720607994</v>
          </cell>
          <cell r="BF55">
            <v>6698246.7400000002</v>
          </cell>
          <cell r="BG55">
            <v>5866158.7999999998</v>
          </cell>
          <cell r="BH55">
            <v>0.99163095048889338</v>
          </cell>
          <cell r="BI55">
            <v>0.99024255531575445</v>
          </cell>
          <cell r="BJ55">
            <v>879722.4</v>
          </cell>
          <cell r="BK55">
            <v>4900768.75</v>
          </cell>
          <cell r="BL55">
            <v>414176.98534499999</v>
          </cell>
          <cell r="BM55">
            <v>4486591.7646549996</v>
          </cell>
          <cell r="BN55">
            <v>1263172.7</v>
          </cell>
          <cell r="BO55">
            <v>738548.66</v>
          </cell>
          <cell r="BR55">
            <v>7.4362044661840238E-2</v>
          </cell>
          <cell r="BS55">
            <v>4.4986152445379457E-2</v>
          </cell>
          <cell r="BT55">
            <v>21820.360000001267</v>
          </cell>
          <cell r="BU55">
            <v>4205.7</v>
          </cell>
          <cell r="BV55">
            <v>1450414.1840638821</v>
          </cell>
          <cell r="BW55">
            <v>103.53075399509372</v>
          </cell>
          <cell r="BX55">
            <v>176.1</v>
          </cell>
          <cell r="BY55">
            <v>6317135.8199999994</v>
          </cell>
          <cell r="BZ55">
            <v>45.121359848777402</v>
          </cell>
        </row>
        <row r="56">
          <cell r="D56">
            <v>220770.34</v>
          </cell>
          <cell r="E56">
            <v>69741.77</v>
          </cell>
          <cell r="F56">
            <v>536509.38</v>
          </cell>
          <cell r="G56">
            <v>1366271.17</v>
          </cell>
          <cell r="H56">
            <v>216185.52</v>
          </cell>
          <cell r="I56">
            <v>694856.21</v>
          </cell>
          <cell r="J56">
            <v>805628.14</v>
          </cell>
          <cell r="K56">
            <v>487832.87</v>
          </cell>
          <cell r="L56">
            <v>924173.13</v>
          </cell>
          <cell r="M56">
            <v>590435.43999999994</v>
          </cell>
          <cell r="N56">
            <v>908223.8</v>
          </cell>
          <cell r="O56">
            <v>314956.21999999997</v>
          </cell>
          <cell r="P56">
            <v>7135583.9900000002</v>
          </cell>
          <cell r="Q56">
            <v>247292.35</v>
          </cell>
          <cell r="R56">
            <v>556440.29</v>
          </cell>
          <cell r="S56">
            <v>172384.54</v>
          </cell>
          <cell r="T56">
            <v>6794679.8000000007</v>
          </cell>
          <cell r="U56">
            <v>822436.67</v>
          </cell>
          <cell r="V56">
            <v>6573909.4600000009</v>
          </cell>
          <cell r="W56">
            <v>7375431.3762221448</v>
          </cell>
          <cell r="X56">
            <v>7617116.4700000025</v>
          </cell>
          <cell r="Y56">
            <v>7842250.5500000017</v>
          </cell>
          <cell r="Z56">
            <v>5888476.3000000017</v>
          </cell>
          <cell r="AA56">
            <v>4872381.5600000005</v>
          </cell>
          <cell r="AC56">
            <v>392281.47</v>
          </cell>
          <cell r="AE56">
            <v>110000.61000000127</v>
          </cell>
          <cell r="AF56">
            <v>1953774.25</v>
          </cell>
          <cell r="AG56">
            <v>744329.12</v>
          </cell>
          <cell r="AH56">
            <v>1209445.1299999999</v>
          </cell>
          <cell r="AJ56">
            <v>1638023.58</v>
          </cell>
          <cell r="AK56">
            <v>416447.19</v>
          </cell>
          <cell r="AL56">
            <v>2279604.8499999996</v>
          </cell>
          <cell r="AM56">
            <v>1993001.3199999998</v>
          </cell>
          <cell r="AN56">
            <v>286603.53000000003</v>
          </cell>
          <cell r="AO56">
            <v>7625879.9699999997</v>
          </cell>
          <cell r="AP56">
            <v>7895630.0099999979</v>
          </cell>
          <cell r="AQ56">
            <v>7625879.9499999983</v>
          </cell>
          <cell r="AR56">
            <v>7895630.0099999979</v>
          </cell>
          <cell r="AS56">
            <v>5924423.9899999984</v>
          </cell>
          <cell r="AT56">
            <v>1971206.02</v>
          </cell>
          <cell r="AU56">
            <v>2010267.23</v>
          </cell>
          <cell r="AV56">
            <v>1593903.53</v>
          </cell>
          <cell r="AW56">
            <v>416363.7</v>
          </cell>
          <cell r="AY56">
            <v>1993891.94</v>
          </cell>
          <cell r="AZ56">
            <v>286125.34999999998</v>
          </cell>
          <cell r="BA56">
            <v>2193292.66</v>
          </cell>
          <cell r="BB56">
            <v>4942291.33</v>
          </cell>
          <cell r="BD56">
            <v>0.97848422053724327</v>
          </cell>
          <cell r="BF56">
            <v>6393936.4500000011</v>
          </cell>
          <cell r="BG56">
            <v>5571499.7800000012</v>
          </cell>
          <cell r="BH56">
            <v>1.0070871669331642</v>
          </cell>
          <cell r="BI56">
            <v>1.0066827912777294</v>
          </cell>
          <cell r="BJ56">
            <v>910426.32</v>
          </cell>
          <cell r="BK56">
            <v>4900245.18</v>
          </cell>
          <cell r="BL56">
            <v>392540.32333099999</v>
          </cell>
          <cell r="BM56">
            <v>4507704.8566689994</v>
          </cell>
          <cell r="BN56">
            <v>1219079.93</v>
          </cell>
          <cell r="BO56">
            <v>752126.09</v>
          </cell>
          <cell r="BR56">
            <v>7.6582278045671429E-2</v>
          </cell>
          <cell r="BS56">
            <v>4.5404763987271508E-2</v>
          </cell>
          <cell r="BT56">
            <v>113752.48999999836</v>
          </cell>
          <cell r="BU56">
            <v>4516.8999999999996</v>
          </cell>
          <cell r="BV56">
            <v>1458410.5003066368</v>
          </cell>
          <cell r="BW56">
            <v>98.312700097141075</v>
          </cell>
          <cell r="BX56">
            <v>180.13333333333333</v>
          </cell>
          <cell r="BY56">
            <v>6065854.9700000016</v>
          </cell>
          <cell r="BZ56">
            <v>44.819810834977297</v>
          </cell>
        </row>
        <row r="57">
          <cell r="D57">
            <v>251058.73</v>
          </cell>
          <cell r="E57">
            <v>95097.37</v>
          </cell>
          <cell r="F57">
            <v>558474.87</v>
          </cell>
          <cell r="G57">
            <v>1397854.06</v>
          </cell>
          <cell r="H57">
            <v>215658.3</v>
          </cell>
          <cell r="I57">
            <v>737259.05</v>
          </cell>
          <cell r="J57">
            <v>927398.28</v>
          </cell>
          <cell r="K57">
            <v>519365.24</v>
          </cell>
          <cell r="L57">
            <v>955953.26</v>
          </cell>
          <cell r="M57">
            <v>596091.01</v>
          </cell>
          <cell r="N57">
            <v>896349.52</v>
          </cell>
          <cell r="O57">
            <v>315865.99</v>
          </cell>
          <cell r="P57">
            <v>7466425.6799999997</v>
          </cell>
          <cell r="Q57">
            <v>257750.95</v>
          </cell>
          <cell r="R57">
            <v>618688.39</v>
          </cell>
          <cell r="S57">
            <v>189354.11</v>
          </cell>
          <cell r="T57">
            <v>7147486.6899999995</v>
          </cell>
          <cell r="U57">
            <v>869230.54</v>
          </cell>
          <cell r="V57">
            <v>6896427.959999999</v>
          </cell>
          <cell r="W57">
            <v>7595455.5652446626</v>
          </cell>
          <cell r="X57">
            <v>8016717.2299999893</v>
          </cell>
          <cell r="Y57">
            <v>8395334.4599999897</v>
          </cell>
          <cell r="Z57">
            <v>6182571.3999999892</v>
          </cell>
          <cell r="AA57">
            <v>5272266.12</v>
          </cell>
          <cell r="AC57">
            <v>442667.41</v>
          </cell>
          <cell r="AE57">
            <v>10531.729999989271</v>
          </cell>
          <cell r="AF57">
            <v>2212763.06</v>
          </cell>
          <cell r="AG57">
            <v>940479.04</v>
          </cell>
          <cell r="AH57">
            <v>1272284.02</v>
          </cell>
          <cell r="AJ57">
            <v>1658315.42</v>
          </cell>
          <cell r="AK57">
            <v>439682.91</v>
          </cell>
          <cell r="AL57">
            <v>2476615.56</v>
          </cell>
          <cell r="AM57">
            <v>2171416.66</v>
          </cell>
          <cell r="AN57">
            <v>305198.90000000002</v>
          </cell>
          <cell r="AO57">
            <v>8156696.2699999996</v>
          </cell>
          <cell r="AP57">
            <v>8529199.3399999961</v>
          </cell>
          <cell r="AQ57">
            <v>8156696.3499999959</v>
          </cell>
          <cell r="AR57">
            <v>8529199.3399999961</v>
          </cell>
          <cell r="AS57">
            <v>6270323.5099999961</v>
          </cell>
          <cell r="AT57">
            <v>2258875.83</v>
          </cell>
          <cell r="AU57">
            <v>2140710.33</v>
          </cell>
          <cell r="AV57">
            <v>1693836.29</v>
          </cell>
          <cell r="AW57">
            <v>446874.04</v>
          </cell>
          <cell r="AY57">
            <v>2202229.1800000002</v>
          </cell>
          <cell r="AZ57">
            <v>310984.14</v>
          </cell>
          <cell r="BA57">
            <v>2302485.0300000003</v>
          </cell>
          <cell r="BB57">
            <v>5163940.6500000004</v>
          </cell>
          <cell r="BD57">
            <v>1.0203584528115426</v>
          </cell>
          <cell r="BF57">
            <v>6804501.7199999988</v>
          </cell>
          <cell r="BG57">
            <v>5935271.1799999997</v>
          </cell>
          <cell r="BH57">
            <v>1.0203491459737157</v>
          </cell>
          <cell r="BI57">
            <v>1.0210999744431222</v>
          </cell>
          <cell r="BJ57">
            <v>912770.78</v>
          </cell>
          <cell r="BK57">
            <v>5358691.78</v>
          </cell>
          <cell r="BL57">
            <v>444161.44098999997</v>
          </cell>
          <cell r="BM57">
            <v>4914530.3390100002</v>
          </cell>
          <cell r="BN57">
            <v>1307135.73</v>
          </cell>
          <cell r="BO57">
            <v>951740.1</v>
          </cell>
          <cell r="BR57">
            <v>7.4672844268897767E-2</v>
          </cell>
          <cell r="BS57">
            <v>4.4904021185493401E-2</v>
          </cell>
          <cell r="BT57">
            <v>-1139.0500000044703</v>
          </cell>
          <cell r="BU57">
            <v>4882.9000000000005</v>
          </cell>
          <cell r="BV57">
            <v>1689770.966888441</v>
          </cell>
          <cell r="BW57">
            <v>99.894878864754261</v>
          </cell>
          <cell r="BX57">
            <v>193.1</v>
          </cell>
          <cell r="BY57">
            <v>6339444.1899999995</v>
          </cell>
          <cell r="BZ57">
            <v>44.883768590712201</v>
          </cell>
        </row>
        <row r="58">
          <cell r="D58">
            <v>469437.27</v>
          </cell>
          <cell r="E58">
            <v>127626.41</v>
          </cell>
          <cell r="F58">
            <v>547407.11</v>
          </cell>
          <cell r="G58">
            <v>1355026.37</v>
          </cell>
          <cell r="H58">
            <v>224877.68</v>
          </cell>
          <cell r="I58">
            <v>766578.67</v>
          </cell>
          <cell r="J58">
            <v>949743.4</v>
          </cell>
          <cell r="K58">
            <v>549755.13</v>
          </cell>
          <cell r="L58">
            <v>988434.18</v>
          </cell>
          <cell r="M58">
            <v>602212.28</v>
          </cell>
          <cell r="N58">
            <v>678403.27</v>
          </cell>
          <cell r="O58">
            <v>316576.33</v>
          </cell>
          <cell r="P58">
            <v>7576078.0999999996</v>
          </cell>
          <cell r="Q58">
            <v>267010</v>
          </cell>
          <cell r="R58">
            <v>592372.93000000005</v>
          </cell>
          <cell r="S58">
            <v>172103.5</v>
          </cell>
          <cell r="T58">
            <v>7173633.3300000001</v>
          </cell>
          <cell r="U58">
            <v>899911.2</v>
          </cell>
          <cell r="V58">
            <v>6704196.0600000005</v>
          </cell>
          <cell r="W58">
            <v>7983133.3912497032</v>
          </cell>
          <cell r="X58">
            <v>8073544.5299999928</v>
          </cell>
          <cell r="Y58">
            <v>7778294.0899999943</v>
          </cell>
          <cell r="Z58">
            <v>5630333.5799999945</v>
          </cell>
          <cell r="AA58">
            <v>4908917.57</v>
          </cell>
          <cell r="AC58">
            <v>359818.7</v>
          </cell>
          <cell r="AE58">
            <v>-56050.170000005513</v>
          </cell>
          <cell r="AF58">
            <v>2147960.5099999998</v>
          </cell>
          <cell r="AG58">
            <v>806415.1</v>
          </cell>
          <cell r="AH58">
            <v>1341545.4099999999</v>
          </cell>
          <cell r="AJ58">
            <v>2020087.6399999997</v>
          </cell>
          <cell r="AK58">
            <v>554298.25</v>
          </cell>
          <cell r="AL58">
            <v>2279135.4500000002</v>
          </cell>
          <cell r="AM58">
            <v>1920638.98</v>
          </cell>
          <cell r="AN58">
            <v>358496.47</v>
          </cell>
          <cell r="AO58">
            <v>8336765.9000000013</v>
          </cell>
          <cell r="AP58">
            <v>8010834.6099999994</v>
          </cell>
          <cell r="AQ58">
            <v>8336762.8000000007</v>
          </cell>
          <cell r="AR58">
            <v>8010834.6099999994</v>
          </cell>
          <cell r="AS58">
            <v>5782296.5699999994</v>
          </cell>
          <cell r="AT58">
            <v>2228538.04</v>
          </cell>
          <cell r="AU58">
            <v>2635748.0499999998</v>
          </cell>
          <cell r="AV58">
            <v>2073540.25</v>
          </cell>
          <cell r="AW58">
            <v>562207.80000000005</v>
          </cell>
          <cell r="AY58">
            <v>1949152.51</v>
          </cell>
          <cell r="AZ58">
            <v>360667.35</v>
          </cell>
          <cell r="BA58">
            <v>2499497.16</v>
          </cell>
          <cell r="BB58">
            <v>5076580.9399999995</v>
          </cell>
          <cell r="BD58">
            <v>1.0238356495964169</v>
          </cell>
          <cell r="BF58">
            <v>7078564.9300000016</v>
          </cell>
          <cell r="BG58">
            <v>6178653.7300000004</v>
          </cell>
          <cell r="BH58">
            <v>1.0316455455076905</v>
          </cell>
          <cell r="BI58">
            <v>1.0276207533689743</v>
          </cell>
          <cell r="BJ58">
            <v>812229.8</v>
          </cell>
          <cell r="BK58">
            <v>5051111.91</v>
          </cell>
          <cell r="BL58">
            <v>360168.721877</v>
          </cell>
          <cell r="BM58">
            <v>4690943.1881229999</v>
          </cell>
          <cell r="BN58">
            <v>1403841.82</v>
          </cell>
          <cell r="BO58">
            <v>824696.22</v>
          </cell>
          <cell r="BR58">
            <v>7.416762310877606E-2</v>
          </cell>
          <cell r="BS58">
            <v>4.5041853159113909E-2</v>
          </cell>
          <cell r="BT58">
            <v>-81045.140000000596</v>
          </cell>
          <cell r="BU58">
            <v>4307.3999999999996</v>
          </cell>
          <cell r="BV58">
            <v>1442329.601776368</v>
          </cell>
          <cell r="BW58">
            <v>104.16999647630543</v>
          </cell>
          <cell r="BX58">
            <v>191.73333333333335</v>
          </cell>
          <cell r="BY58">
            <v>6409156.9000000013</v>
          </cell>
          <cell r="BZ58">
            <v>44.544622486370798</v>
          </cell>
        </row>
        <row r="59">
          <cell r="D59">
            <v>391862.33</v>
          </cell>
          <cell r="E59">
            <v>97927.8</v>
          </cell>
          <cell r="F59">
            <v>596019.93999999994</v>
          </cell>
          <cell r="G59">
            <v>1441446.84</v>
          </cell>
          <cell r="H59">
            <v>232863.53</v>
          </cell>
          <cell r="I59">
            <v>752276.17</v>
          </cell>
          <cell r="J59">
            <v>924298.04</v>
          </cell>
          <cell r="K59">
            <v>536862.39</v>
          </cell>
          <cell r="L59">
            <v>1030967.88</v>
          </cell>
          <cell r="M59">
            <v>608217.18000000005</v>
          </cell>
          <cell r="N59">
            <v>925789.66</v>
          </cell>
          <cell r="O59">
            <v>318553.13</v>
          </cell>
          <cell r="P59">
            <v>7857084.8899999997</v>
          </cell>
          <cell r="Q59">
            <v>270831.17</v>
          </cell>
          <cell r="R59">
            <v>600199.75</v>
          </cell>
          <cell r="S59">
            <v>182770.2</v>
          </cell>
          <cell r="T59">
            <v>7442412.4000000004</v>
          </cell>
          <cell r="U59">
            <v>926811.27</v>
          </cell>
          <cell r="V59">
            <v>7050550.0700000003</v>
          </cell>
          <cell r="W59">
            <v>8247005.9170184974</v>
          </cell>
          <cell r="X59">
            <v>8369223.6700000046</v>
          </cell>
          <cell r="Y59">
            <v>8480441.0900000036</v>
          </cell>
          <cell r="Z59">
            <v>6316667.570000004</v>
          </cell>
          <cell r="AA59">
            <v>5168267.6900000004</v>
          </cell>
          <cell r="AC59">
            <v>434804.16</v>
          </cell>
          <cell r="AE59">
            <v>212322.93000000343</v>
          </cell>
          <cell r="AF59">
            <v>2163773.52</v>
          </cell>
          <cell r="AG59">
            <v>844447.37</v>
          </cell>
          <cell r="AH59">
            <v>1319326.1499999999</v>
          </cell>
          <cell r="AJ59">
            <v>1912564.14</v>
          </cell>
          <cell r="AK59">
            <v>401267.41</v>
          </cell>
          <cell r="AL59">
            <v>2425048.9699999997</v>
          </cell>
          <cell r="AM59">
            <v>2076412.19</v>
          </cell>
          <cell r="AN59">
            <v>348636.78</v>
          </cell>
          <cell r="AO59">
            <v>8738767.1000000015</v>
          </cell>
          <cell r="AP59">
            <v>8808054.7700000089</v>
          </cell>
          <cell r="AQ59">
            <v>8738766.2400000095</v>
          </cell>
          <cell r="AR59">
            <v>8808054.7700000089</v>
          </cell>
          <cell r="AS59">
            <v>6576914.5200000089</v>
          </cell>
          <cell r="AT59">
            <v>2231140.25</v>
          </cell>
          <cell r="AU59">
            <v>2327538.48</v>
          </cell>
          <cell r="AV59">
            <v>1924213.77</v>
          </cell>
          <cell r="AW59">
            <v>403324.71</v>
          </cell>
          <cell r="AY59">
            <v>2044483.09</v>
          </cell>
          <cell r="AZ59">
            <v>352343.92</v>
          </cell>
          <cell r="BA59">
            <v>2527256.91</v>
          </cell>
          <cell r="BB59">
            <v>5329827.9800000004</v>
          </cell>
          <cell r="BD59">
            <v>1.0059239100616466</v>
          </cell>
          <cell r="BF59">
            <v>7124880.8799999999</v>
          </cell>
          <cell r="BG59">
            <v>6198069.6100000003</v>
          </cell>
          <cell r="BH59">
            <v>1.0435191497853573</v>
          </cell>
          <cell r="BI59">
            <v>1.0343915517463149</v>
          </cell>
          <cell r="BJ59">
            <v>998154.04</v>
          </cell>
          <cell r="BK59">
            <v>5367867.29</v>
          </cell>
          <cell r="BL59">
            <v>434047.98529599997</v>
          </cell>
          <cell r="BM59">
            <v>4933819.3047040002</v>
          </cell>
          <cell r="BN59">
            <v>1397708.19</v>
          </cell>
          <cell r="BO59">
            <v>833432.06</v>
          </cell>
          <cell r="BR59">
            <v>7.0628210765887114E-2</v>
          </cell>
          <cell r="BS59">
            <v>4.5157942917698701E-2</v>
          </cell>
          <cell r="BT59">
            <v>210893.19000000879</v>
          </cell>
          <cell r="BU59">
            <v>4507.6000000000004</v>
          </cell>
          <cell r="BV59">
            <v>1552551.9990949184</v>
          </cell>
          <cell r="BW59">
            <v>107.05243679036694</v>
          </cell>
          <cell r="BX59">
            <v>194.9</v>
          </cell>
          <cell r="BY59">
            <v>6659442.4500000002</v>
          </cell>
          <cell r="BZ59">
            <v>44.082570166261299</v>
          </cell>
        </row>
        <row r="60">
          <cell r="D60">
            <v>227699.74</v>
          </cell>
          <cell r="E60">
            <v>79969.929999999993</v>
          </cell>
          <cell r="F60">
            <v>574551.34</v>
          </cell>
          <cell r="G60">
            <v>1452814.9100000001</v>
          </cell>
          <cell r="H60">
            <v>251186.58</v>
          </cell>
          <cell r="I60">
            <v>747435.09</v>
          </cell>
          <cell r="J60">
            <v>869943</v>
          </cell>
          <cell r="K60">
            <v>550803.74</v>
          </cell>
          <cell r="L60">
            <v>993165.33</v>
          </cell>
          <cell r="M60">
            <v>613805.52</v>
          </cell>
          <cell r="N60">
            <v>963110.41</v>
          </cell>
          <cell r="O60">
            <v>319673.78999999998</v>
          </cell>
          <cell r="P60">
            <v>7644159.3799999999</v>
          </cell>
          <cell r="Q60">
            <v>269885.24</v>
          </cell>
          <cell r="R60">
            <v>610306.73</v>
          </cell>
          <cell r="S60">
            <v>198506.19</v>
          </cell>
          <cell r="T60">
            <v>7277379.209999999</v>
          </cell>
          <cell r="U60">
            <v>905707.85</v>
          </cell>
          <cell r="V60">
            <v>7049679.4699999988</v>
          </cell>
          <cell r="W60">
            <v>8046701.2446082877</v>
          </cell>
          <cell r="X60">
            <v>8183087.0599999996</v>
          </cell>
          <cell r="Y60">
            <v>8604845.1600000001</v>
          </cell>
          <cell r="Z60">
            <v>6379632.1600000001</v>
          </cell>
          <cell r="AA60">
            <v>5260007.32</v>
          </cell>
          <cell r="AC60">
            <v>463587.09</v>
          </cell>
          <cell r="AE60">
            <v>158390.21000000089</v>
          </cell>
          <cell r="AF60">
            <v>2225213</v>
          </cell>
          <cell r="AG60">
            <v>916888.26</v>
          </cell>
          <cell r="AH60">
            <v>1308324.74</v>
          </cell>
          <cell r="AJ60">
            <v>1747075.02</v>
          </cell>
          <cell r="AK60">
            <v>466313.5</v>
          </cell>
          <cell r="AL60">
            <v>2635146.62</v>
          </cell>
          <cell r="AM60">
            <v>2293367.7000000002</v>
          </cell>
          <cell r="AN60">
            <v>341778.92</v>
          </cell>
          <cell r="AO60">
            <v>8580830.2599999979</v>
          </cell>
          <cell r="AP60">
            <v>8985065.1200000029</v>
          </cell>
          <cell r="AQ60">
            <v>8580832.0300000031</v>
          </cell>
          <cell r="AR60">
            <v>8985065.1200000029</v>
          </cell>
          <cell r="AS60">
            <v>6692466.4700000025</v>
          </cell>
          <cell r="AT60">
            <v>2292598.65</v>
          </cell>
          <cell r="AU60">
            <v>2171382.73</v>
          </cell>
          <cell r="AV60">
            <v>1705161.43</v>
          </cell>
          <cell r="AW60">
            <v>466221.3</v>
          </cell>
          <cell r="AY60">
            <v>2231158.7999999998</v>
          </cell>
          <cell r="AZ60">
            <v>344457.02</v>
          </cell>
          <cell r="BA60">
            <v>2335035.92</v>
          </cell>
          <cell r="BB60">
            <v>5309123.46</v>
          </cell>
          <cell r="BD60">
            <v>0.98102195361526501</v>
          </cell>
          <cell r="BF60">
            <v>6900302.8599999985</v>
          </cell>
          <cell r="BG60">
            <v>5994595.0099999988</v>
          </cell>
          <cell r="BH60">
            <v>1.0620429301498497</v>
          </cell>
          <cell r="BI60">
            <v>1.0527587181268545</v>
          </cell>
          <cell r="BJ60">
            <v>1030100.01</v>
          </cell>
          <cell r="BK60">
            <v>5493533.2400000012</v>
          </cell>
          <cell r="BL60">
            <v>465206.77982599998</v>
          </cell>
          <cell r="BM60">
            <v>5028326.4601740008</v>
          </cell>
          <cell r="BN60">
            <v>1396772.27</v>
          </cell>
          <cell r="BO60">
            <v>895826.38</v>
          </cell>
          <cell r="BR60">
            <v>7.0709912209769715E-2</v>
          </cell>
          <cell r="BS60">
            <v>4.6353231987749148E-2</v>
          </cell>
          <cell r="BT60">
            <v>168833.22000000253</v>
          </cell>
          <cell r="BU60">
            <v>5002.8999999999996</v>
          </cell>
          <cell r="BV60">
            <v>1530702.1997583355</v>
          </cell>
          <cell r="BW60">
            <v>104.35853724914301</v>
          </cell>
          <cell r="BX60">
            <v>196.83333333333334</v>
          </cell>
          <cell r="BY60">
            <v>6468566.2899999982</v>
          </cell>
          <cell r="BZ60">
            <v>44.415569160090797</v>
          </cell>
        </row>
        <row r="61">
          <cell r="D61">
            <v>256469.87</v>
          </cell>
          <cell r="E61">
            <v>113894.63</v>
          </cell>
          <cell r="F61">
            <v>607086.61</v>
          </cell>
          <cell r="G61">
            <v>1477779.07</v>
          </cell>
          <cell r="H61">
            <v>254067.21</v>
          </cell>
          <cell r="I61">
            <v>827952.79</v>
          </cell>
          <cell r="J61">
            <v>995887.74</v>
          </cell>
          <cell r="K61">
            <v>584609.39</v>
          </cell>
          <cell r="L61">
            <v>1041906.27</v>
          </cell>
          <cell r="M61">
            <v>619152.02</v>
          </cell>
          <cell r="N61">
            <v>947878.33</v>
          </cell>
          <cell r="O61">
            <v>321285.73</v>
          </cell>
          <cell r="P61">
            <v>8047969.6600000001</v>
          </cell>
          <cell r="Q61">
            <v>282624.58</v>
          </cell>
          <cell r="R61">
            <v>687462.03</v>
          </cell>
          <cell r="S61">
            <v>222031.02</v>
          </cell>
          <cell r="T61">
            <v>7699789.6799999988</v>
          </cell>
          <cell r="U61">
            <v>975048.45</v>
          </cell>
          <cell r="V61">
            <v>7443319.8099999987</v>
          </cell>
          <cell r="W61">
            <v>8137717.920131512</v>
          </cell>
          <cell r="X61">
            <v>8674838.1300000008</v>
          </cell>
          <cell r="Y61">
            <v>9203163</v>
          </cell>
          <cell r="Z61">
            <v>6630183.3100000005</v>
          </cell>
          <cell r="AA61">
            <v>5751876.6600000001</v>
          </cell>
          <cell r="AC61">
            <v>542540.62</v>
          </cell>
          <cell r="AE61">
            <v>-70679.589999999851</v>
          </cell>
          <cell r="AF61">
            <v>2572979.69</v>
          </cell>
          <cell r="AG61">
            <v>1127634.77</v>
          </cell>
          <cell r="AH61">
            <v>1445344.92</v>
          </cell>
          <cell r="AJ61">
            <v>1879766.98</v>
          </cell>
          <cell r="AK61">
            <v>493444.73</v>
          </cell>
          <cell r="AL61">
            <v>2901536.58</v>
          </cell>
          <cell r="AM61">
            <v>2545700.0100000002</v>
          </cell>
          <cell r="AN61">
            <v>355836.57</v>
          </cell>
          <cell r="AO61">
            <v>9066272.5299999993</v>
          </cell>
          <cell r="AP61">
            <v>9654559.8300000075</v>
          </cell>
          <cell r="AQ61">
            <v>9066274.1800000072</v>
          </cell>
          <cell r="AR61">
            <v>9654559.8300000075</v>
          </cell>
          <cell r="AS61">
            <v>6992640.6200000076</v>
          </cell>
          <cell r="AT61">
            <v>2661919.21</v>
          </cell>
          <cell r="AU61">
            <v>2269527.4</v>
          </cell>
          <cell r="AV61">
            <v>1766963.19</v>
          </cell>
          <cell r="AW61">
            <v>502564.21</v>
          </cell>
          <cell r="AY61">
            <v>2489658.7799999998</v>
          </cell>
          <cell r="AZ61">
            <v>368154.27</v>
          </cell>
          <cell r="BA61">
            <v>2455230.1800000002</v>
          </cell>
          <cell r="BB61">
            <v>5592739.4800000004</v>
          </cell>
          <cell r="BD61">
            <v>0.95631055183020308</v>
          </cell>
          <cell r="BF61">
            <v>7405674.0699999984</v>
          </cell>
          <cell r="BG61">
            <v>6430625.6199999992</v>
          </cell>
          <cell r="BH61">
            <v>1.0708708227988899</v>
          </cell>
          <cell r="BI61">
            <v>1.0645204469786562</v>
          </cell>
          <cell r="BJ61">
            <v>1019992.26</v>
          </cell>
          <cell r="BK61">
            <v>6059508.3999999994</v>
          </cell>
          <cell r="BL61">
            <v>545529.81299800007</v>
          </cell>
          <cell r="BM61">
            <v>5513978.5870019998</v>
          </cell>
          <cell r="BN61">
            <v>1553282.62</v>
          </cell>
          <cell r="BO61">
            <v>1108636.5900000001</v>
          </cell>
          <cell r="BR61">
            <v>7.2398038868268941E-2</v>
          </cell>
          <cell r="BS61">
            <v>4.7801022128062434E-2</v>
          </cell>
          <cell r="BT61">
            <v>-86860.039999991655</v>
          </cell>
          <cell r="BU61">
            <v>5479.9</v>
          </cell>
          <cell r="BV61">
            <v>1845955.6655042092</v>
          </cell>
          <cell r="BW61">
            <v>106.41920449193272</v>
          </cell>
          <cell r="BX61">
            <v>205.39999999999998</v>
          </cell>
          <cell r="BY61">
            <v>6790296.629999999</v>
          </cell>
          <cell r="BZ61">
            <v>44.588061382636504</v>
          </cell>
        </row>
        <row r="62">
          <cell r="D62">
            <v>487176.86</v>
          </cell>
          <cell r="E62">
            <v>126865.86</v>
          </cell>
          <cell r="F62">
            <v>593395.63</v>
          </cell>
          <cell r="G62">
            <v>1388881.1800000002</v>
          </cell>
          <cell r="H62">
            <v>266500.77</v>
          </cell>
          <cell r="I62">
            <v>815231.64</v>
          </cell>
          <cell r="J62">
            <v>1022800</v>
          </cell>
          <cell r="K62">
            <v>609440.77</v>
          </cell>
          <cell r="L62">
            <v>1074845.3799999999</v>
          </cell>
          <cell r="M62">
            <v>624111.42000000004</v>
          </cell>
          <cell r="N62">
            <v>709006.24</v>
          </cell>
          <cell r="O62">
            <v>321649.28999999998</v>
          </cell>
          <cell r="P62">
            <v>8039905.040000001</v>
          </cell>
          <cell r="Q62">
            <v>285540.59999999998</v>
          </cell>
          <cell r="R62">
            <v>651986.19999999995</v>
          </cell>
          <cell r="S62">
            <v>213009.42</v>
          </cell>
          <cell r="T62">
            <v>7632597.7999999989</v>
          </cell>
          <cell r="U62">
            <v>986762.26</v>
          </cell>
          <cell r="V62">
            <v>7145420.9399999985</v>
          </cell>
          <cell r="W62">
            <v>8359159.7429350205</v>
          </cell>
          <cell r="X62">
            <v>8619360.0599999931</v>
          </cell>
          <cell r="Y62">
            <v>8735773.3799999934</v>
          </cell>
          <cell r="Z62">
            <v>6333661.3999999929</v>
          </cell>
          <cell r="AA62">
            <v>5368874.4900000002</v>
          </cell>
          <cell r="AC62">
            <v>451140.12</v>
          </cell>
          <cell r="AE62">
            <v>163197.27999999374</v>
          </cell>
          <cell r="AF62">
            <v>2402111.98</v>
          </cell>
          <cell r="AG62">
            <v>964198.12</v>
          </cell>
          <cell r="AH62">
            <v>1437913.86</v>
          </cell>
          <cell r="AJ62">
            <v>2059758.4699999997</v>
          </cell>
          <cell r="AK62">
            <v>576499.36</v>
          </cell>
          <cell r="AL62">
            <v>2752671.15</v>
          </cell>
          <cell r="AM62">
            <v>2352139.56</v>
          </cell>
          <cell r="AN62">
            <v>400531.59</v>
          </cell>
          <cell r="AO62">
            <v>9101145.0700000003</v>
          </cell>
          <cell r="AP62">
            <v>9303977.9399999902</v>
          </cell>
          <cell r="AQ62">
            <v>9101146.5899999887</v>
          </cell>
          <cell r="AR62">
            <v>9303977.9399999902</v>
          </cell>
          <cell r="AS62">
            <v>6784193.5899999905</v>
          </cell>
          <cell r="AT62">
            <v>2519784.35</v>
          </cell>
          <cell r="AU62">
            <v>2587843.38</v>
          </cell>
          <cell r="AV62">
            <v>1979525.39</v>
          </cell>
          <cell r="AW62">
            <v>608317.99</v>
          </cell>
          <cell r="AY62">
            <v>2356284.71</v>
          </cell>
          <cell r="AZ62">
            <v>434390.02</v>
          </cell>
          <cell r="BA62">
            <v>2596319.5300000003</v>
          </cell>
          <cell r="BB62">
            <v>5443585.5100000007</v>
          </cell>
          <cell r="BD62">
            <v>0.98163516123155536</v>
          </cell>
          <cell r="BF62">
            <v>7588704.5299999984</v>
          </cell>
          <cell r="BG62">
            <v>6601942.2699999986</v>
          </cell>
          <cell r="BH62">
            <v>1.0841660096382915</v>
          </cell>
          <cell r="BI62">
            <v>1.0753870816192206</v>
          </cell>
          <cell r="BJ62">
            <v>891066.59</v>
          </cell>
          <cell r="BK62">
            <v>5711308.5300000031</v>
          </cell>
          <cell r="BL62">
            <v>454724.55927099998</v>
          </cell>
          <cell r="BM62">
            <v>5256583.9707290027</v>
          </cell>
          <cell r="BN62">
            <v>1536799.07</v>
          </cell>
          <cell r="BO62">
            <v>982985.28</v>
          </cell>
          <cell r="BR62">
            <v>7.4403394585980762E-2</v>
          </cell>
          <cell r="BS62">
            <v>4.7451166578408199E-2</v>
          </cell>
          <cell r="BT62">
            <v>181818.46999998763</v>
          </cell>
          <cell r="BU62">
            <v>4851.6000000000004</v>
          </cell>
          <cell r="BV62">
            <v>1549995.0929618524</v>
          </cell>
          <cell r="BW62">
            <v>106.33136202045476</v>
          </cell>
          <cell r="BX62">
            <v>199.33333333333334</v>
          </cell>
          <cell r="BY62">
            <v>6767602.1799999988</v>
          </cell>
          <cell r="BZ62">
            <v>45.493178897002998</v>
          </cell>
        </row>
        <row r="63">
          <cell r="D63">
            <v>408923.93</v>
          </cell>
          <cell r="E63">
            <v>86824.73</v>
          </cell>
          <cell r="F63">
            <v>644512.85</v>
          </cell>
          <cell r="G63">
            <v>1404781.9</v>
          </cell>
          <cell r="H63">
            <v>260118.14</v>
          </cell>
          <cell r="I63">
            <v>836081.6</v>
          </cell>
          <cell r="J63">
            <v>988252.94</v>
          </cell>
          <cell r="K63">
            <v>592910.61</v>
          </cell>
          <cell r="L63">
            <v>1125541.43</v>
          </cell>
          <cell r="M63">
            <v>629352.27</v>
          </cell>
          <cell r="N63">
            <v>955175.02</v>
          </cell>
          <cell r="O63">
            <v>322652.11</v>
          </cell>
          <cell r="P63">
            <v>8255127.5300000003</v>
          </cell>
          <cell r="Q63">
            <v>289919.87</v>
          </cell>
          <cell r="R63">
            <v>658865.26</v>
          </cell>
          <cell r="S63">
            <v>213995.04</v>
          </cell>
          <cell r="T63">
            <v>7846612.2399999993</v>
          </cell>
          <cell r="U63">
            <v>991455.72</v>
          </cell>
          <cell r="V63">
            <v>7437688.3099999996</v>
          </cell>
          <cell r="W63">
            <v>8695087.979552675</v>
          </cell>
          <cell r="X63">
            <v>8838067.9600000009</v>
          </cell>
          <cell r="Y63">
            <v>9117550.0399999991</v>
          </cell>
          <cell r="Z63">
            <v>6637738.6499999994</v>
          </cell>
          <cell r="AA63">
            <v>5597960.8100000005</v>
          </cell>
          <cell r="AC63">
            <v>529486.44999999995</v>
          </cell>
          <cell r="AE63">
            <v>84417.529999997467</v>
          </cell>
          <cell r="AF63">
            <v>2479811.3899999997</v>
          </cell>
          <cell r="AG63">
            <v>991082.01</v>
          </cell>
          <cell r="AH63">
            <v>1488729.38</v>
          </cell>
          <cell r="AJ63">
            <v>2054714.9300000002</v>
          </cell>
          <cell r="AK63">
            <v>466441.03</v>
          </cell>
          <cell r="AL63">
            <v>2800638.04</v>
          </cell>
          <cell r="AM63">
            <v>2418973.7599999998</v>
          </cell>
          <cell r="AN63">
            <v>381664.28</v>
          </cell>
          <cell r="AO63">
            <v>9360525.2300000004</v>
          </cell>
          <cell r="AP63">
            <v>9683207.7500000019</v>
          </cell>
          <cell r="AQ63">
            <v>9360526.7400000021</v>
          </cell>
          <cell r="AR63">
            <v>9683207.7500000019</v>
          </cell>
          <cell r="AS63">
            <v>7144033.0700000022</v>
          </cell>
          <cell r="AT63">
            <v>2539174.6800000002</v>
          </cell>
          <cell r="AU63">
            <v>2435373.04</v>
          </cell>
          <cell r="AV63">
            <v>1946454.7</v>
          </cell>
          <cell r="AW63">
            <v>488918.34</v>
          </cell>
          <cell r="AY63">
            <v>2341869.88</v>
          </cell>
          <cell r="AZ63">
            <v>416184.17</v>
          </cell>
          <cell r="BA63">
            <v>2545043.41</v>
          </cell>
          <cell r="BB63">
            <v>5710084.1200000001</v>
          </cell>
          <cell r="BD63">
            <v>0.96597476659079828</v>
          </cell>
          <cell r="BF63">
            <v>7560240.8299999991</v>
          </cell>
          <cell r="BG63">
            <v>6568785.1099999985</v>
          </cell>
          <cell r="BH63">
            <v>1.0907255243697376</v>
          </cell>
          <cell r="BI63">
            <v>1.0746633756146735</v>
          </cell>
          <cell r="BJ63">
            <v>1081942.94</v>
          </cell>
          <cell r="BK63">
            <v>5987731.1300000027</v>
          </cell>
          <cell r="BL63">
            <v>534117.47406699997</v>
          </cell>
          <cell r="BM63">
            <v>5453613.6559330029</v>
          </cell>
          <cell r="BN63">
            <v>1583030.7</v>
          </cell>
          <cell r="BO63">
            <v>956143.98</v>
          </cell>
          <cell r="BR63">
            <v>6.99834378147145E-2</v>
          </cell>
          <cell r="BS63">
            <v>4.7029781362757629E-2</v>
          </cell>
          <cell r="BT63">
            <v>74359</v>
          </cell>
          <cell r="BU63">
            <v>4793.2</v>
          </cell>
          <cell r="BV63">
            <v>1669057.787481664</v>
          </cell>
          <cell r="BW63">
            <v>105.77701969318171</v>
          </cell>
          <cell r="BX63">
            <v>206.96666666666667</v>
          </cell>
          <cell r="BY63">
            <v>6973751.9399999995</v>
          </cell>
          <cell r="BZ63">
            <v>45.266640025277098</v>
          </cell>
        </row>
        <row r="64">
          <cell r="D64">
            <v>243477.03</v>
          </cell>
          <cell r="E64">
            <v>69666.81</v>
          </cell>
          <cell r="F64">
            <v>626545.39</v>
          </cell>
          <cell r="G64">
            <v>1440402.6300000001</v>
          </cell>
          <cell r="H64">
            <v>247065.64</v>
          </cell>
          <cell r="I64">
            <v>745983.42</v>
          </cell>
          <cell r="J64">
            <v>913402.73</v>
          </cell>
          <cell r="K64">
            <v>576917.83000000007</v>
          </cell>
          <cell r="L64">
            <v>1059706.3899999999</v>
          </cell>
          <cell r="M64">
            <v>634574.56999999995</v>
          </cell>
          <cell r="N64">
            <v>993817.77</v>
          </cell>
          <cell r="O64">
            <v>324779.93</v>
          </cell>
          <cell r="P64">
            <v>7876340.1400000006</v>
          </cell>
          <cell r="Q64">
            <v>282294.17</v>
          </cell>
          <cell r="R64">
            <v>633907.53</v>
          </cell>
          <cell r="S64">
            <v>219458.04</v>
          </cell>
          <cell r="T64">
            <v>7504133.6999999993</v>
          </cell>
          <cell r="U64">
            <v>943277.84</v>
          </cell>
          <cell r="V64">
            <v>7260656.669999999</v>
          </cell>
          <cell r="W64">
            <v>8280661.700106889</v>
          </cell>
          <cell r="X64">
            <v>8447411.5399999842</v>
          </cell>
          <cell r="Y64">
            <v>8980464.5399999861</v>
          </cell>
          <cell r="Z64">
            <v>6709903.3199999854</v>
          </cell>
          <cell r="AA64">
            <v>5448209.7699999996</v>
          </cell>
          <cell r="AC64">
            <v>452490.5</v>
          </cell>
          <cell r="AE64">
            <v>280803.72999998555</v>
          </cell>
          <cell r="AF64">
            <v>2270561.2200000002</v>
          </cell>
          <cell r="AG64">
            <v>949039.67</v>
          </cell>
          <cell r="AH64">
            <v>1321521.55</v>
          </cell>
          <cell r="AJ64">
            <v>1853776.67</v>
          </cell>
          <cell r="AK64">
            <v>478093.63</v>
          </cell>
          <cell r="AL64">
            <v>2864923.3</v>
          </cell>
          <cell r="AM64">
            <v>2496229.73</v>
          </cell>
          <cell r="AN64">
            <v>368693.57</v>
          </cell>
          <cell r="AO64">
            <v>9027657.9100000001</v>
          </cell>
          <cell r="AP64">
            <v>9588405.8900000006</v>
          </cell>
          <cell r="AQ64">
            <v>9027657.5600000024</v>
          </cell>
          <cell r="AR64">
            <v>9588405.8900000006</v>
          </cell>
          <cell r="AS64">
            <v>7265615.790000001</v>
          </cell>
          <cell r="AT64">
            <v>2322790.1</v>
          </cell>
          <cell r="AU64">
            <v>2255476.87</v>
          </cell>
          <cell r="AV64">
            <v>1744637.28</v>
          </cell>
          <cell r="AW64">
            <v>510839.59</v>
          </cell>
          <cell r="AY64">
            <v>2406629.19</v>
          </cell>
          <cell r="AZ64">
            <v>409596.01</v>
          </cell>
          <cell r="BA64">
            <v>2380091.8600000003</v>
          </cell>
          <cell r="BB64">
            <v>5496248.2799999993</v>
          </cell>
          <cell r="BD64">
            <v>0.9672394172180161</v>
          </cell>
          <cell r="BF64">
            <v>7128813.8399999999</v>
          </cell>
          <cell r="BG64">
            <v>6185536</v>
          </cell>
          <cell r="BH64">
            <v>1.1038443011749646</v>
          </cell>
          <cell r="BI64">
            <v>1.0865580094372289</v>
          </cell>
          <cell r="BJ64">
            <v>1115359.98</v>
          </cell>
          <cell r="BK64">
            <v>5865972.0099999998</v>
          </cell>
          <cell r="BL64">
            <v>461313.63361099997</v>
          </cell>
          <cell r="BM64">
            <v>5404658.3763889996</v>
          </cell>
          <cell r="BN64">
            <v>1405209.15</v>
          </cell>
          <cell r="BO64">
            <v>917580.95</v>
          </cell>
          <cell r="BR64">
            <v>7.2009668654245712E-2</v>
          </cell>
          <cell r="BS64">
            <v>4.928661418695103E-2</v>
          </cell>
          <cell r="BT64">
            <v>284283.80000000075</v>
          </cell>
          <cell r="BU64">
            <v>4743.2000000000007</v>
          </cell>
          <cell r="BV64">
            <v>1696990.9060704419</v>
          </cell>
          <cell r="BW64">
            <v>102.53296857508487</v>
          </cell>
          <cell r="BX64">
            <v>201.79999999999998</v>
          </cell>
          <cell r="BY64">
            <v>6650768.1299999999</v>
          </cell>
          <cell r="BZ64">
            <v>45.217557758792097</v>
          </cell>
        </row>
        <row r="65">
          <cell r="D65">
            <v>272935.14</v>
          </cell>
          <cell r="E65">
            <v>110134.83</v>
          </cell>
          <cell r="F65">
            <v>653258.17000000004</v>
          </cell>
          <cell r="G65">
            <v>1361317.5300000003</v>
          </cell>
          <cell r="H65">
            <v>231797.74</v>
          </cell>
          <cell r="I65">
            <v>754979.49</v>
          </cell>
          <cell r="J65">
            <v>948100.44</v>
          </cell>
          <cell r="K65">
            <v>590296.92999999993</v>
          </cell>
          <cell r="L65">
            <v>1036298.87</v>
          </cell>
          <cell r="M65">
            <v>639638.74</v>
          </cell>
          <cell r="N65">
            <v>968197.78</v>
          </cell>
          <cell r="O65">
            <v>326276.05</v>
          </cell>
          <cell r="P65">
            <v>7893231.71</v>
          </cell>
          <cell r="Q65">
            <v>274029.36</v>
          </cell>
          <cell r="R65">
            <v>668586.69999999995</v>
          </cell>
          <cell r="S65">
            <v>183968.75</v>
          </cell>
          <cell r="T65">
            <v>7476567.0600000005</v>
          </cell>
          <cell r="U65">
            <v>995190.74</v>
          </cell>
          <cell r="V65">
            <v>7203631.9200000009</v>
          </cell>
          <cell r="W65">
            <v>8164336.1060586134</v>
          </cell>
          <cell r="X65">
            <v>8471757.7999999933</v>
          </cell>
          <cell r="Y65">
            <v>8501411.9399999939</v>
          </cell>
          <cell r="Z65">
            <v>6373170.269999994</v>
          </cell>
          <cell r="AA65">
            <v>5659164.5899999999</v>
          </cell>
          <cell r="AC65">
            <v>410104.23</v>
          </cell>
          <cell r="AE65">
            <v>-253443.46000000462</v>
          </cell>
          <cell r="AF65">
            <v>2128241.67</v>
          </cell>
          <cell r="AG65">
            <v>822871.65</v>
          </cell>
          <cell r="AH65">
            <v>1305370.02</v>
          </cell>
          <cell r="AJ65">
            <v>1958437.8199999998</v>
          </cell>
          <cell r="AK65">
            <v>522711.77</v>
          </cell>
          <cell r="AL65">
            <v>2510803.73</v>
          </cell>
          <cell r="AM65">
            <v>2118171.17</v>
          </cell>
          <cell r="AN65">
            <v>392632.56</v>
          </cell>
          <cell r="AO65">
            <v>9045544.7299999986</v>
          </cell>
          <cell r="AP65">
            <v>9152535.8499999996</v>
          </cell>
          <cell r="AQ65">
            <v>9045542.4100000001</v>
          </cell>
          <cell r="AR65">
            <v>9152535.8499999996</v>
          </cell>
          <cell r="AS65">
            <v>6988540.459999999</v>
          </cell>
          <cell r="AT65">
            <v>2163995.39</v>
          </cell>
          <cell r="AU65">
            <v>2329946.1</v>
          </cell>
          <cell r="AV65">
            <v>1778725.05</v>
          </cell>
          <cell r="AW65">
            <v>551221.05000000005</v>
          </cell>
          <cell r="AY65">
            <v>2004666.7</v>
          </cell>
          <cell r="AZ65">
            <v>432272.84</v>
          </cell>
          <cell r="BA65">
            <v>2397645.6700000004</v>
          </cell>
          <cell r="BB65">
            <v>5495586.04</v>
          </cell>
          <cell r="BD65">
            <v>0.93905909961680312</v>
          </cell>
          <cell r="BF65">
            <v>7177283.9700000007</v>
          </cell>
          <cell r="BG65">
            <v>6182093.2300000004</v>
          </cell>
          <cell r="BH65">
            <v>1.1093276918992816</v>
          </cell>
          <cell r="BI65">
            <v>1.0905345362482315</v>
          </cell>
          <cell r="BJ65">
            <v>1108752.8899999999</v>
          </cell>
          <cell r="BK65">
            <v>6138548.2899999982</v>
          </cell>
          <cell r="BL65">
            <v>422445.233052</v>
          </cell>
          <cell r="BM65">
            <v>5716103.0569479978</v>
          </cell>
          <cell r="BN65">
            <v>1386646.88</v>
          </cell>
          <cell r="BO65">
            <v>777348.51</v>
          </cell>
          <cell r="BR65">
            <v>6.8904007252032676E-2</v>
          </cell>
          <cell r="BS65">
            <v>4.7616135672567506E-2</v>
          </cell>
          <cell r="BT65">
            <v>-258760.71999999881</v>
          </cell>
          <cell r="BU65">
            <v>3975.1000000000004</v>
          </cell>
          <cell r="BV65">
            <v>1854724.0332892681</v>
          </cell>
          <cell r="BW65">
            <v>100.84762042189811</v>
          </cell>
          <cell r="BX65">
            <v>224.93333333333331</v>
          </cell>
          <cell r="BY65">
            <v>6624011.6100000003</v>
          </cell>
          <cell r="BZ65">
            <v>44.311593978776401</v>
          </cell>
        </row>
        <row r="66">
          <cell r="D66">
            <v>488888.65</v>
          </cell>
          <cell r="E66">
            <v>129058.35</v>
          </cell>
          <cell r="F66">
            <v>684585.66</v>
          </cell>
          <cell r="G66">
            <v>1308075.01</v>
          </cell>
          <cell r="H66">
            <v>233153.75</v>
          </cell>
          <cell r="I66">
            <v>730904.88</v>
          </cell>
          <cell r="J66">
            <v>959924.53</v>
          </cell>
          <cell r="K66">
            <v>604804.97</v>
          </cell>
          <cell r="L66">
            <v>1051875.6000000001</v>
          </cell>
          <cell r="M66">
            <v>644426.06999999995</v>
          </cell>
          <cell r="N66">
            <v>720308.23</v>
          </cell>
          <cell r="O66">
            <v>326060</v>
          </cell>
          <cell r="P66">
            <v>7882065.7000000011</v>
          </cell>
          <cell r="Q66">
            <v>277299.24</v>
          </cell>
          <cell r="R66">
            <v>628905.74</v>
          </cell>
          <cell r="S66">
            <v>173516.65</v>
          </cell>
          <cell r="T66">
            <v>7360391.0900000017</v>
          </cell>
          <cell r="U66">
            <v>1046797.76</v>
          </cell>
          <cell r="V66">
            <v>6871502.4400000013</v>
          </cell>
          <cell r="W66">
            <v>8409168.2498240788</v>
          </cell>
          <cell r="X66">
            <v>8407188.8499999903</v>
          </cell>
          <cell r="Y66">
            <v>7995143.5899999896</v>
          </cell>
          <cell r="Z66">
            <v>6069993.0099999895</v>
          </cell>
          <cell r="AA66">
            <v>5220346.1500000004</v>
          </cell>
          <cell r="AC66">
            <v>316985.62</v>
          </cell>
          <cell r="AE66">
            <v>29646.249999988824</v>
          </cell>
          <cell r="AF66">
            <v>1925150.58</v>
          </cell>
          <cell r="AG66">
            <v>666230.28</v>
          </cell>
          <cell r="AH66">
            <v>1258920.3</v>
          </cell>
          <cell r="AJ66">
            <v>2244207.4700000002</v>
          </cell>
          <cell r="AK66">
            <v>566869.97</v>
          </cell>
          <cell r="AL66">
            <v>2399032.1800000002</v>
          </cell>
          <cell r="AM66">
            <v>1961284.6</v>
          </cell>
          <cell r="AN66">
            <v>437747.58</v>
          </cell>
          <cell r="AO66">
            <v>9011107.7899999991</v>
          </cell>
          <cell r="AP66">
            <v>8619722.8899999969</v>
          </cell>
          <cell r="AQ66">
            <v>9011105.4799999967</v>
          </cell>
          <cell r="AR66">
            <v>8619722.8899999969</v>
          </cell>
          <cell r="AS66">
            <v>6631762.7399999965</v>
          </cell>
          <cell r="AT66">
            <v>1987960.15</v>
          </cell>
          <cell r="AU66">
            <v>2742922.15</v>
          </cell>
          <cell r="AV66">
            <v>2144335.5699999998</v>
          </cell>
          <cell r="AW66">
            <v>598586.57999999996</v>
          </cell>
          <cell r="AY66">
            <v>1870998.37</v>
          </cell>
          <cell r="AZ66">
            <v>480541.19</v>
          </cell>
          <cell r="BA66">
            <v>2610607.67</v>
          </cell>
          <cell r="BB66">
            <v>5271458.0299999993</v>
          </cell>
          <cell r="BD66">
            <v>0.97575474477145652</v>
          </cell>
          <cell r="BF66">
            <v>7360820.620000001</v>
          </cell>
          <cell r="BG66">
            <v>6314022.8600000013</v>
          </cell>
          <cell r="BH66">
            <v>1.1116040153241364</v>
          </cell>
          <cell r="BI66">
            <v>1.0899178244503256</v>
          </cell>
          <cell r="BJ66">
            <v>966327.25</v>
          </cell>
          <cell r="BK66">
            <v>5623437.1899999995</v>
          </cell>
          <cell r="BL66">
            <v>332235.15711000003</v>
          </cell>
          <cell r="BM66">
            <v>5291202.0328899994</v>
          </cell>
          <cell r="BN66">
            <v>1338815</v>
          </cell>
          <cell r="BO66">
            <v>649145.15</v>
          </cell>
          <cell r="BR66">
            <v>6.8799411036300842E-2</v>
          </cell>
          <cell r="BS66">
            <v>4.5166619326160867E-2</v>
          </cell>
          <cell r="BT66">
            <v>41998.29999999702</v>
          </cell>
          <cell r="BU66">
            <v>3542.5</v>
          </cell>
          <cell r="BV66">
            <v>1674122.9689613937</v>
          </cell>
          <cell r="BW66">
            <v>99.393073790982655</v>
          </cell>
          <cell r="BX66">
            <v>238.83333333333334</v>
          </cell>
          <cell r="BY66">
            <v>6557968.7000000011</v>
          </cell>
          <cell r="BZ66">
            <v>44.851280575002001</v>
          </cell>
        </row>
        <row r="67">
          <cell r="D67">
            <v>401346.44</v>
          </cell>
          <cell r="E67">
            <v>98497.51</v>
          </cell>
          <cell r="F67">
            <v>701559.01</v>
          </cell>
          <cell r="G67">
            <v>1361415.99</v>
          </cell>
          <cell r="H67">
            <v>212158.93</v>
          </cell>
          <cell r="I67">
            <v>677392.42</v>
          </cell>
          <cell r="J67">
            <v>898313.34</v>
          </cell>
          <cell r="K67">
            <v>584065.55000000005</v>
          </cell>
          <cell r="L67">
            <v>1078846.75</v>
          </cell>
          <cell r="M67">
            <v>648652.03</v>
          </cell>
          <cell r="N67">
            <v>962228.69</v>
          </cell>
          <cell r="O67">
            <v>327089.57</v>
          </cell>
          <cell r="P67">
            <v>7951566.2300000004</v>
          </cell>
          <cell r="Q67">
            <v>276702.03000000003</v>
          </cell>
          <cell r="R67">
            <v>620291.81999999995</v>
          </cell>
          <cell r="S67">
            <v>179637.64</v>
          </cell>
          <cell r="T67">
            <v>7462578.2100000037</v>
          </cell>
          <cell r="U67">
            <v>1012215.45</v>
          </cell>
          <cell r="V67">
            <v>7061231.7700000033</v>
          </cell>
          <cell r="W67">
            <v>8298546.095547691</v>
          </cell>
          <cell r="X67">
            <v>8474793.6600000169</v>
          </cell>
          <cell r="Y67">
            <v>8199264.2400000179</v>
          </cell>
          <cell r="Z67">
            <v>6354733.070000018</v>
          </cell>
          <cell r="AA67">
            <v>5312329.26</v>
          </cell>
          <cell r="AC67">
            <v>338111.8</v>
          </cell>
          <cell r="AE67">
            <v>63292.020000018179</v>
          </cell>
          <cell r="AF67">
            <v>1844531.17</v>
          </cell>
          <cell r="AG67">
            <v>680900.14</v>
          </cell>
          <cell r="AH67">
            <v>1163631.03</v>
          </cell>
          <cell r="AJ67">
            <v>2236233.17</v>
          </cell>
          <cell r="AK67">
            <v>472724.06</v>
          </cell>
          <cell r="AL67">
            <v>2433427.81</v>
          </cell>
          <cell r="AM67">
            <v>2009895.03</v>
          </cell>
          <cell r="AN67">
            <v>423532.78</v>
          </cell>
          <cell r="AO67">
            <v>9134341.1600000001</v>
          </cell>
          <cell r="AP67">
            <v>8897189.1000000015</v>
          </cell>
          <cell r="AQ67">
            <v>9134339.790000001</v>
          </cell>
          <cell r="AR67">
            <v>8897189.1000000015</v>
          </cell>
          <cell r="AS67">
            <v>7047111.9700000016</v>
          </cell>
          <cell r="AT67">
            <v>1850077.13</v>
          </cell>
          <cell r="AU67">
            <v>2600181.69</v>
          </cell>
          <cell r="AV67">
            <v>2105729.96</v>
          </cell>
          <cell r="AW67">
            <v>494451.73</v>
          </cell>
          <cell r="AY67">
            <v>1903378.24</v>
          </cell>
          <cell r="AZ67">
            <v>459652.76</v>
          </cell>
          <cell r="BA67">
            <v>2562818.9500000002</v>
          </cell>
          <cell r="BB67">
            <v>5388747.2800000012</v>
          </cell>
          <cell r="BD67">
            <v>0.95984597364794866</v>
          </cell>
          <cell r="BF67">
            <v>7185475.4000000041</v>
          </cell>
          <cell r="BG67">
            <v>6173259.950000003</v>
          </cell>
          <cell r="BH67">
            <v>1.1142644694640991</v>
          </cell>
          <cell r="BI67">
            <v>1.0801161210783488</v>
          </cell>
          <cell r="BJ67">
            <v>1183341.1599999999</v>
          </cell>
          <cell r="BK67">
            <v>5792345.9499999993</v>
          </cell>
          <cell r="BL67">
            <v>354541.95843699999</v>
          </cell>
          <cell r="BM67">
            <v>5437803.9915629989</v>
          </cell>
          <cell r="BN67">
            <v>1224433.22</v>
          </cell>
          <cell r="BO67">
            <v>625643.91</v>
          </cell>
          <cell r="BR67">
            <v>6.4046044087133769E-2</v>
          </cell>
          <cell r="BS67">
            <v>4.3679713589963018E-2</v>
          </cell>
          <cell r="BT67">
            <v>71424.860000003129</v>
          </cell>
          <cell r="BU67">
            <v>3567.1000000000004</v>
          </cell>
          <cell r="BV67">
            <v>1749076.1365742639</v>
          </cell>
          <cell r="BW67">
            <v>104.34867910158233</v>
          </cell>
          <cell r="BX67">
            <v>236.9</v>
          </cell>
          <cell r="BY67">
            <v>6662648.7500000047</v>
          </cell>
          <cell r="BZ67">
            <v>45.299788519310198</v>
          </cell>
        </row>
        <row r="68">
          <cell r="D68">
            <v>244082.15</v>
          </cell>
          <cell r="E68">
            <v>68872.66</v>
          </cell>
          <cell r="F68">
            <v>686683.29999999993</v>
          </cell>
          <cell r="G68">
            <v>1432121.2500000002</v>
          </cell>
          <cell r="H68">
            <v>240638.83</v>
          </cell>
          <cell r="I68">
            <v>658927.28</v>
          </cell>
          <cell r="J68">
            <v>867757.17</v>
          </cell>
          <cell r="K68">
            <v>582629.48</v>
          </cell>
          <cell r="L68">
            <v>1035073.83</v>
          </cell>
          <cell r="M68">
            <v>652716.97</v>
          </cell>
          <cell r="N68">
            <v>1011981.59</v>
          </cell>
          <cell r="O68">
            <v>329778.25</v>
          </cell>
          <cell r="P68">
            <v>7811262.7600000007</v>
          </cell>
          <cell r="Q68">
            <v>275306.90000000002</v>
          </cell>
          <cell r="R68">
            <v>627145.37</v>
          </cell>
          <cell r="S68">
            <v>189086.83</v>
          </cell>
          <cell r="T68">
            <v>7355993.2699999986</v>
          </cell>
          <cell r="U68">
            <v>996194.78999999992</v>
          </cell>
          <cell r="V68">
            <v>7111911.1199999982</v>
          </cell>
          <cell r="W68">
            <v>8200899.9664467108</v>
          </cell>
          <cell r="X68">
            <v>8352188.0600000024</v>
          </cell>
          <cell r="Y68">
            <v>8395569.6400000006</v>
          </cell>
          <cell r="Z68">
            <v>6603092.25</v>
          </cell>
          <cell r="AA68">
            <v>5410842.2400000002</v>
          </cell>
          <cell r="AC68">
            <v>327281.34000000003</v>
          </cell>
          <cell r="AE68">
            <v>182231.09</v>
          </cell>
          <cell r="AF68">
            <v>1792477.3900000001</v>
          </cell>
          <cell r="AG68">
            <v>667065.09</v>
          </cell>
          <cell r="AH68">
            <v>1125412.3</v>
          </cell>
          <cell r="AJ68">
            <v>2011973.09</v>
          </cell>
          <cell r="AK68">
            <v>491640.94</v>
          </cell>
          <cell r="AL68">
            <v>2546995.61</v>
          </cell>
          <cell r="AM68">
            <v>2113897.48</v>
          </cell>
          <cell r="AN68">
            <v>433098.13</v>
          </cell>
          <cell r="AO68">
            <v>9132272.5</v>
          </cell>
          <cell r="AP68">
            <v>9152702.2799999975</v>
          </cell>
          <cell r="AQ68">
            <v>9132271.6799999978</v>
          </cell>
          <cell r="AR68">
            <v>9152702.2799999975</v>
          </cell>
          <cell r="AS68">
            <v>7336739.6899999976</v>
          </cell>
          <cell r="AT68">
            <v>1815962.59</v>
          </cell>
          <cell r="AU68">
            <v>2642005.3199999998</v>
          </cell>
          <cell r="AV68">
            <v>2100879.25</v>
          </cell>
          <cell r="AW68">
            <v>541126.06999999995</v>
          </cell>
          <cell r="AY68">
            <v>2165241.09</v>
          </cell>
          <cell r="AZ68">
            <v>497194.83</v>
          </cell>
          <cell r="BA68">
            <v>2431759.3600000003</v>
          </cell>
          <cell r="BB68">
            <v>5379503.3999999994</v>
          </cell>
          <cell r="BD68">
            <v>1.0552766074729176</v>
          </cell>
          <cell r="BF68">
            <v>7010428.2199999988</v>
          </cell>
          <cell r="BG68">
            <v>6014233.4299999988</v>
          </cell>
          <cell r="BH68">
            <v>1.1163212728170429</v>
          </cell>
          <cell r="BI68">
            <v>1.080977753405816</v>
          </cell>
          <cell r="BJ68">
            <v>1229040.7</v>
          </cell>
          <cell r="BK68">
            <v>5932994.2800000003</v>
          </cell>
          <cell r="BL68">
            <v>341272.24672299996</v>
          </cell>
          <cell r="BM68">
            <v>5591722.0332770003</v>
          </cell>
          <cell r="BN68">
            <v>1173533.1499999999</v>
          </cell>
          <cell r="BO68">
            <v>642429.43999999994</v>
          </cell>
          <cell r="BR68">
            <v>6.6780957675006331E-2</v>
          </cell>
          <cell r="BS68">
            <v>4.3222825818726343E-2</v>
          </cell>
          <cell r="BT68">
            <v>174704.70999999717</v>
          </cell>
          <cell r="BU68">
            <v>3822.9000000000005</v>
          </cell>
          <cell r="BV68">
            <v>1760210.8977180298</v>
          </cell>
          <cell r="BW68">
            <v>102.97925664067522</v>
          </cell>
          <cell r="BX68">
            <v>237.23333333333335</v>
          </cell>
          <cell r="BY68">
            <v>6539761.0699999984</v>
          </cell>
          <cell r="BZ68">
            <v>44.763217480080897</v>
          </cell>
        </row>
        <row r="69">
          <cell r="D69">
            <v>267179</v>
          </cell>
          <cell r="E69">
            <v>122412.74</v>
          </cell>
          <cell r="F69">
            <v>711519.58000000007</v>
          </cell>
          <cell r="G69">
            <v>1465113.05</v>
          </cell>
          <cell r="H69">
            <v>271783.36</v>
          </cell>
          <cell r="I69">
            <v>773787.68</v>
          </cell>
          <cell r="J69">
            <v>974783.7</v>
          </cell>
          <cell r="K69">
            <v>616658.17000000004</v>
          </cell>
          <cell r="L69">
            <v>1088118.54</v>
          </cell>
          <cell r="M69">
            <v>656777.02</v>
          </cell>
          <cell r="N69">
            <v>1002080.22</v>
          </cell>
          <cell r="O69">
            <v>331212.23</v>
          </cell>
          <cell r="P69">
            <v>8281425.2899999991</v>
          </cell>
          <cell r="Q69">
            <v>288734.83</v>
          </cell>
          <cell r="R69">
            <v>705512.75</v>
          </cell>
          <cell r="S69">
            <v>182668.86</v>
          </cell>
          <cell r="T69">
            <v>7775156.3899999987</v>
          </cell>
          <cell r="U69">
            <v>1105715.6800000002</v>
          </cell>
          <cell r="V69">
            <v>7507977.3899999987</v>
          </cell>
          <cell r="W69">
            <v>8433897.77432191</v>
          </cell>
          <cell r="X69">
            <v>8880872.0700000115</v>
          </cell>
          <cell r="Y69">
            <v>8712132.0500000119</v>
          </cell>
          <cell r="Z69">
            <v>6686092.0100000119</v>
          </cell>
          <cell r="AA69">
            <v>5920455.9400000004</v>
          </cell>
          <cell r="AC69">
            <v>380475.74</v>
          </cell>
          <cell r="AE69">
            <v>-230826.29999998957</v>
          </cell>
          <cell r="AF69">
            <v>2026040.04</v>
          </cell>
          <cell r="AG69">
            <v>710724.83</v>
          </cell>
          <cell r="AH69">
            <v>1315315.21</v>
          </cell>
          <cell r="AJ69">
            <v>2150242.2200000002</v>
          </cell>
          <cell r="AK69">
            <v>526512.92000000004</v>
          </cell>
          <cell r="AL69">
            <v>2508015.12</v>
          </cell>
          <cell r="AM69">
            <v>2052764.43</v>
          </cell>
          <cell r="AN69">
            <v>455250.69</v>
          </cell>
          <cell r="AO69">
            <v>9860820.120000001</v>
          </cell>
          <cell r="AP69">
            <v>9625049.290000001</v>
          </cell>
          <cell r="AQ69">
            <v>9860825.2300000004</v>
          </cell>
          <cell r="AR69">
            <v>9625049.290000001</v>
          </cell>
          <cell r="AS69">
            <v>7538934.7500000009</v>
          </cell>
          <cell r="AT69">
            <v>2086114.54</v>
          </cell>
          <cell r="AU69">
            <v>3007161.48</v>
          </cell>
          <cell r="AV69">
            <v>2402559.1800000002</v>
          </cell>
          <cell r="AW69">
            <v>604602.30000000005</v>
          </cell>
          <cell r="AY69">
            <v>2223796.2400000002</v>
          </cell>
          <cell r="AZ69">
            <v>547589.30000000005</v>
          </cell>
          <cell r="BA69">
            <v>2566224.37</v>
          </cell>
          <cell r="BB69">
            <v>5715200.9199999999</v>
          </cell>
          <cell r="BD69">
            <v>1.1234353994740063</v>
          </cell>
          <cell r="BF69">
            <v>7547579.6199999992</v>
          </cell>
          <cell r="BG69">
            <v>6441863.9399999995</v>
          </cell>
          <cell r="BH69">
            <v>1.1258620792835272</v>
          </cell>
          <cell r="BI69">
            <v>1.0955452744456902</v>
          </cell>
          <cell r="BJ69">
            <v>1225119.3899999999</v>
          </cell>
          <cell r="BK69">
            <v>6582537.9699999969</v>
          </cell>
          <cell r="BL69">
            <v>403339.23773000005</v>
          </cell>
          <cell r="BM69">
            <v>6179198.7322699968</v>
          </cell>
          <cell r="BN69">
            <v>1383714.43</v>
          </cell>
          <cell r="BO69">
            <v>702400.11</v>
          </cell>
          <cell r="BR69">
            <v>6.8071304466261695E-2</v>
          </cell>
          <cell r="BS69">
            <v>4.356501488734945E-2</v>
          </cell>
          <cell r="BT69">
            <v>-268722.60999999568</v>
          </cell>
          <cell r="BU69">
            <v>3802.6</v>
          </cell>
          <cell r="BV69">
            <v>2026725.139570086</v>
          </cell>
          <cell r="BW69">
            <v>109.83430364751973</v>
          </cell>
          <cell r="BX69">
            <v>249.46666666666667</v>
          </cell>
          <cell r="BY69">
            <v>6886974.7799999975</v>
          </cell>
          <cell r="BZ69">
            <v>44.601446559273299</v>
          </cell>
        </row>
        <row r="70">
          <cell r="D70">
            <v>514311.1</v>
          </cell>
          <cell r="E70">
            <v>136005.71</v>
          </cell>
          <cell r="F70">
            <v>699470.29</v>
          </cell>
          <cell r="G70">
            <v>1443325.5699999998</v>
          </cell>
          <cell r="H70">
            <v>257204.99</v>
          </cell>
          <cell r="I70">
            <v>729703.42</v>
          </cell>
          <cell r="J70">
            <v>1013438.38</v>
          </cell>
          <cell r="K70">
            <v>646281.22</v>
          </cell>
          <cell r="L70">
            <v>1110604.81</v>
          </cell>
          <cell r="M70">
            <v>660632.81000000006</v>
          </cell>
          <cell r="N70">
            <v>759716.26</v>
          </cell>
          <cell r="O70">
            <v>330889.64</v>
          </cell>
          <cell r="P70">
            <v>8301584.2000000002</v>
          </cell>
          <cell r="Q70">
            <v>290775.26</v>
          </cell>
          <cell r="R70">
            <v>663667.72</v>
          </cell>
          <cell r="S70">
            <v>198551.55</v>
          </cell>
          <cell r="T70">
            <v>7780347.2200000007</v>
          </cell>
          <cell r="U70">
            <v>1092680.99</v>
          </cell>
          <cell r="V70">
            <v>7266036.120000001</v>
          </cell>
          <cell r="W70">
            <v>8931998.8298302274</v>
          </cell>
          <cell r="X70">
            <v>8873028.2100000046</v>
          </cell>
          <cell r="Y70">
            <v>8487666.1200000048</v>
          </cell>
          <cell r="Z70">
            <v>6492825.9500000048</v>
          </cell>
          <cell r="AA70">
            <v>5462221.5</v>
          </cell>
          <cell r="AC70">
            <v>328530.81</v>
          </cell>
          <cell r="AE70">
            <v>183255.84000000358</v>
          </cell>
          <cell r="AF70">
            <v>1994840.17</v>
          </cell>
          <cell r="AG70">
            <v>737142.88</v>
          </cell>
          <cell r="AH70">
            <v>1257697.29</v>
          </cell>
          <cell r="AJ70">
            <v>2424112.8199999998</v>
          </cell>
          <cell r="AK70">
            <v>587474.81000000006</v>
          </cell>
          <cell r="AL70">
            <v>2626225.54</v>
          </cell>
          <cell r="AM70">
            <v>2159911.52</v>
          </cell>
          <cell r="AN70">
            <v>466314.02</v>
          </cell>
          <cell r="AO70">
            <v>9902991.3899999987</v>
          </cell>
          <cell r="AP70">
            <v>9413583.4099999927</v>
          </cell>
          <cell r="AQ70">
            <v>9902992.7599999923</v>
          </cell>
          <cell r="AR70">
            <v>9413583.4099999927</v>
          </cell>
          <cell r="AS70">
            <v>7399784.2399999928</v>
          </cell>
          <cell r="AT70">
            <v>2013799.17</v>
          </cell>
          <cell r="AU70">
            <v>3277649.95</v>
          </cell>
          <cell r="AV70">
            <v>2610898.42</v>
          </cell>
          <cell r="AW70">
            <v>666751.53</v>
          </cell>
          <cell r="AY70">
            <v>2245192.6</v>
          </cell>
          <cell r="AZ70">
            <v>543048</v>
          </cell>
          <cell r="BA70">
            <v>2793112.67</v>
          </cell>
          <cell r="BB70">
            <v>5508471.5299999993</v>
          </cell>
          <cell r="BD70">
            <v>1.0883461989781118</v>
          </cell>
          <cell r="BF70">
            <v>7782422.3100000015</v>
          </cell>
          <cell r="BG70">
            <v>6689741.3200000012</v>
          </cell>
          <cell r="BH70">
            <v>1.1331251948932941</v>
          </cell>
          <cell r="BI70">
            <v>1.1059123276689542</v>
          </cell>
          <cell r="BJ70">
            <v>1060115.93</v>
          </cell>
          <cell r="BK70">
            <v>6133260.1100000013</v>
          </cell>
          <cell r="BL70">
            <v>352013.65575399995</v>
          </cell>
          <cell r="BM70">
            <v>5781246.4542460013</v>
          </cell>
          <cell r="BN70">
            <v>1328136.53</v>
          </cell>
          <cell r="BO70">
            <v>685662.64</v>
          </cell>
          <cell r="BR70">
            <v>6.32591992571825E-2</v>
          </cell>
          <cell r="BS70">
            <v>4.3182650420929156E-2</v>
          </cell>
          <cell r="BT70">
            <v>206408.1999999918</v>
          </cell>
          <cell r="BU70">
            <v>4074.1000000000004</v>
          </cell>
          <cell r="BV70">
            <v>1767398.0593116148</v>
          </cell>
          <cell r="BW70">
            <v>108.96848422458294</v>
          </cell>
          <cell r="BX70">
            <v>249.9666666666667</v>
          </cell>
          <cell r="BY70">
            <v>6918127.9500000011</v>
          </cell>
          <cell r="BZ70">
            <v>44.497827328877499</v>
          </cell>
        </row>
        <row r="71">
          <cell r="D71">
            <v>424281.15</v>
          </cell>
          <cell r="E71">
            <v>98508.17</v>
          </cell>
          <cell r="F71">
            <v>701184.9</v>
          </cell>
          <cell r="G71">
            <v>1456886.17</v>
          </cell>
          <cell r="H71">
            <v>248800.2</v>
          </cell>
          <cell r="I71">
            <v>678360.85</v>
          </cell>
          <cell r="J71">
            <v>944960.84</v>
          </cell>
          <cell r="K71">
            <v>636223.12</v>
          </cell>
          <cell r="L71">
            <v>1134099.23</v>
          </cell>
          <cell r="M71">
            <v>664095.28</v>
          </cell>
          <cell r="N71">
            <v>999453.73</v>
          </cell>
          <cell r="O71">
            <v>331724.09999999998</v>
          </cell>
          <cell r="P71">
            <v>8318577.7400000002</v>
          </cell>
          <cell r="Q71">
            <v>286626.84000000003</v>
          </cell>
          <cell r="R71">
            <v>657193.78</v>
          </cell>
          <cell r="S71">
            <v>214642.32</v>
          </cell>
          <cell r="T71">
            <v>7855293.7300000004</v>
          </cell>
          <cell r="U71">
            <v>1048493.27</v>
          </cell>
          <cell r="V71">
            <v>7431012.5800000001</v>
          </cell>
          <cell r="W71">
            <v>8800304.2703902721</v>
          </cell>
          <cell r="X71">
            <v>8903786.9999999888</v>
          </cell>
          <cell r="Y71">
            <v>8939764.4799999893</v>
          </cell>
          <cell r="Z71">
            <v>6953027.0299999891</v>
          </cell>
          <cell r="AA71">
            <v>5583599.0899999999</v>
          </cell>
          <cell r="AC71">
            <v>381625.48</v>
          </cell>
          <cell r="AE71">
            <v>361017.00999999046</v>
          </cell>
          <cell r="AF71">
            <v>1986737.4500000002</v>
          </cell>
          <cell r="AG71">
            <v>802706.86</v>
          </cell>
          <cell r="AH71">
            <v>1184030.5900000001</v>
          </cell>
          <cell r="AJ71">
            <v>2236866.23</v>
          </cell>
          <cell r="AK71">
            <v>489119.5</v>
          </cell>
          <cell r="AL71">
            <v>2761963.21</v>
          </cell>
          <cell r="AM71">
            <v>2342285.58</v>
          </cell>
          <cell r="AN71">
            <v>419677.63</v>
          </cell>
          <cell r="AO71">
            <v>10064261.720000001</v>
          </cell>
          <cell r="AP71">
            <v>10024632.770000003</v>
          </cell>
          <cell r="AQ71">
            <v>10064259.910000004</v>
          </cell>
          <cell r="AR71">
            <v>10024632.770000003</v>
          </cell>
          <cell r="AS71">
            <v>8033242.6700000037</v>
          </cell>
          <cell r="AT71">
            <v>1991390.1</v>
          </cell>
          <cell r="AU71">
            <v>2970631.69</v>
          </cell>
          <cell r="AV71">
            <v>2408283.5499999998</v>
          </cell>
          <cell r="AW71">
            <v>562348.14</v>
          </cell>
          <cell r="AY71">
            <v>2438291.2799999998</v>
          </cell>
          <cell r="AZ71">
            <v>492713.27</v>
          </cell>
          <cell r="BA71">
            <v>2680860.3899999997</v>
          </cell>
          <cell r="BB71">
            <v>5637717.3499999996</v>
          </cell>
          <cell r="BD71">
            <v>1.08974586965281</v>
          </cell>
          <cell r="BF71">
            <v>7572609.1699999999</v>
          </cell>
          <cell r="BG71">
            <v>6524115.9000000004</v>
          </cell>
          <cell r="BH71">
            <v>1.1480999170733746</v>
          </cell>
          <cell r="BI71">
            <v>1.1076571674403966</v>
          </cell>
          <cell r="BJ71">
            <v>1298522.5900000001</v>
          </cell>
          <cell r="BK71">
            <v>6336005.7400000002</v>
          </cell>
          <cell r="BL71">
            <v>406079.23268000002</v>
          </cell>
          <cell r="BM71">
            <v>5929926.5073199999</v>
          </cell>
          <cell r="BN71">
            <v>1260452.8</v>
          </cell>
          <cell r="BO71">
            <v>730937.3</v>
          </cell>
          <cell r="BR71">
            <v>6.0832623475073795E-2</v>
          </cell>
          <cell r="BS71">
            <v>4.2672677665905732E-2</v>
          </cell>
          <cell r="BT71">
            <v>398714.34000000358</v>
          </cell>
          <cell r="BU71">
            <v>4347.8999999999996</v>
          </cell>
          <cell r="BV71">
            <v>1826098.5306481172</v>
          </cell>
          <cell r="BW71">
            <v>112.00289590261623</v>
          </cell>
          <cell r="BX71">
            <v>249.03333333333333</v>
          </cell>
          <cell r="BY71">
            <v>6983457.629999999</v>
          </cell>
          <cell r="BZ71">
            <v>44.352557675497899</v>
          </cell>
        </row>
        <row r="72">
          <cell r="D72">
            <v>260784.38</v>
          </cell>
          <cell r="E72">
            <v>79676.740000000005</v>
          </cell>
          <cell r="F72">
            <v>711806.22</v>
          </cell>
          <cell r="G72">
            <v>1464721.4000000001</v>
          </cell>
          <cell r="H72">
            <v>269570.86</v>
          </cell>
          <cell r="I72">
            <v>655708.02</v>
          </cell>
          <cell r="J72">
            <v>902831.46</v>
          </cell>
          <cell r="K72">
            <v>639030</v>
          </cell>
          <cell r="L72">
            <v>1090178.04</v>
          </cell>
          <cell r="M72">
            <v>667394.91</v>
          </cell>
          <cell r="N72">
            <v>1042496.62</v>
          </cell>
          <cell r="O72">
            <v>334638.81</v>
          </cell>
          <cell r="P72">
            <v>8118837.46</v>
          </cell>
          <cell r="Q72">
            <v>283923.38</v>
          </cell>
          <cell r="R72">
            <v>654894.35</v>
          </cell>
          <cell r="S72">
            <v>212902.15</v>
          </cell>
          <cell r="T72">
            <v>7641656.7599999998</v>
          </cell>
          <cell r="U72">
            <v>1061053.8199999998</v>
          </cell>
          <cell r="V72">
            <v>7380872.3799999999</v>
          </cell>
          <cell r="W72">
            <v>8541350.6512977146</v>
          </cell>
          <cell r="X72">
            <v>8702710.5799999945</v>
          </cell>
          <cell r="Y72">
            <v>8744654.2899999954</v>
          </cell>
          <cell r="Z72">
            <v>6735933.0599999949</v>
          </cell>
          <cell r="AA72">
            <v>5608420.1399999997</v>
          </cell>
          <cell r="AC72">
            <v>357464.28</v>
          </cell>
          <cell r="AE72">
            <v>88814.999999996275</v>
          </cell>
          <cell r="AF72">
            <v>2008721.23</v>
          </cell>
          <cell r="AG72">
            <v>858295.96</v>
          </cell>
          <cell r="AH72">
            <v>1150425.27</v>
          </cell>
          <cell r="AJ72">
            <v>2202305.59</v>
          </cell>
          <cell r="AK72">
            <v>529426.94999999995</v>
          </cell>
          <cell r="AL72">
            <v>2773676.25</v>
          </cell>
          <cell r="AM72">
            <v>2351948.59</v>
          </cell>
          <cell r="AN72">
            <v>421727.66</v>
          </cell>
          <cell r="AO72">
            <v>10005692.299999999</v>
          </cell>
          <cell r="AP72">
            <v>9949031.4600000009</v>
          </cell>
          <cell r="AQ72">
            <v>10005694.350000001</v>
          </cell>
          <cell r="AR72">
            <v>9949031.4600000009</v>
          </cell>
          <cell r="AS72">
            <v>7891846.8400000008</v>
          </cell>
          <cell r="AT72">
            <v>2057184.62</v>
          </cell>
          <cell r="AU72">
            <v>3226804.35</v>
          </cell>
          <cell r="AV72">
            <v>2587290.4300000002</v>
          </cell>
          <cell r="AW72">
            <v>639513.92000000004</v>
          </cell>
          <cell r="AY72">
            <v>2650338.2799999998</v>
          </cell>
          <cell r="AZ72">
            <v>519803.18</v>
          </cell>
          <cell r="BA72">
            <v>2516988.7400000002</v>
          </cell>
          <cell r="BB72">
            <v>5601848.7199999997</v>
          </cell>
          <cell r="BD72">
            <v>1.1812299713646197</v>
          </cell>
          <cell r="BF72">
            <v>7325575.1500000004</v>
          </cell>
          <cell r="BG72">
            <v>6264521.3300000001</v>
          </cell>
          <cell r="BH72">
            <v>1.1580099706022386</v>
          </cell>
          <cell r="BI72">
            <v>1.115481610333158</v>
          </cell>
          <cell r="BJ72">
            <v>1351215.4</v>
          </cell>
          <cell r="BK72">
            <v>6439464.8200000022</v>
          </cell>
          <cell r="BL72">
            <v>384457.94375699997</v>
          </cell>
          <cell r="BM72">
            <v>6055006.8762430018</v>
          </cell>
          <cell r="BN72">
            <v>1243143.56</v>
          </cell>
          <cell r="BO72">
            <v>814041.06</v>
          </cell>
          <cell r="BR72">
            <v>6.2161563425438424E-2</v>
          </cell>
          <cell r="BS72">
            <v>4.2121342983421156E-2</v>
          </cell>
          <cell r="BT72">
            <v>101166.61999999732</v>
          </cell>
          <cell r="BU72">
            <v>4447.5</v>
          </cell>
          <cell r="BV72">
            <v>1797493.305150039</v>
          </cell>
          <cell r="BW72">
            <v>108.06874196032925</v>
          </cell>
          <cell r="BX72">
            <v>249.83333333333334</v>
          </cell>
          <cell r="BY72">
            <v>6773860.2599999998</v>
          </cell>
          <cell r="BZ72">
            <v>44.9708023417693</v>
          </cell>
        </row>
        <row r="73">
          <cell r="D73">
            <v>286539.03999999998</v>
          </cell>
          <cell r="E73">
            <v>140286.32999999999</v>
          </cell>
          <cell r="F73">
            <v>761151.23</v>
          </cell>
          <cell r="G73">
            <v>1475314.6099999996</v>
          </cell>
          <cell r="H73">
            <v>273205.09999999998</v>
          </cell>
          <cell r="I73">
            <v>757167.23</v>
          </cell>
          <cell r="J73">
            <v>1001560.49</v>
          </cell>
          <cell r="K73">
            <v>672060.52</v>
          </cell>
          <cell r="L73">
            <v>1132981.6000000001</v>
          </cell>
          <cell r="M73">
            <v>670725.16</v>
          </cell>
          <cell r="N73">
            <v>1023885.41</v>
          </cell>
          <cell r="O73">
            <v>336781.84</v>
          </cell>
          <cell r="P73">
            <v>8531658.5600000005</v>
          </cell>
          <cell r="Q73">
            <v>295456.42</v>
          </cell>
          <cell r="R73">
            <v>723008.64</v>
          </cell>
          <cell r="S73">
            <v>207755.95</v>
          </cell>
          <cell r="T73">
            <v>7992324.0700000003</v>
          </cell>
          <cell r="U73">
            <v>1174642.6599999999</v>
          </cell>
          <cell r="V73">
            <v>7705785.0300000003</v>
          </cell>
          <cell r="W73">
            <v>8532126.8853346836</v>
          </cell>
          <cell r="X73">
            <v>9166966.7299999967</v>
          </cell>
          <cell r="Y73">
            <v>9112407.8299999982</v>
          </cell>
          <cell r="Z73">
            <v>6842563.8899999987</v>
          </cell>
          <cell r="AA73">
            <v>6014483.9600000009</v>
          </cell>
          <cell r="AC73">
            <v>391716.14</v>
          </cell>
          <cell r="AE73">
            <v>-195471.70000000298</v>
          </cell>
          <cell r="AF73">
            <v>2269843.94</v>
          </cell>
          <cell r="AG73">
            <v>957910.86</v>
          </cell>
          <cell r="AH73">
            <v>1311933.08</v>
          </cell>
          <cell r="AJ73">
            <v>2209357.12</v>
          </cell>
          <cell r="AK73">
            <v>564898.82999999996</v>
          </cell>
          <cell r="AL73">
            <v>2719697.05</v>
          </cell>
          <cell r="AM73">
            <v>2291454.31</v>
          </cell>
          <cell r="AN73">
            <v>428242.74</v>
          </cell>
          <cell r="AO73">
            <v>10602373.570000002</v>
          </cell>
          <cell r="AP73">
            <v>10431925.510000002</v>
          </cell>
          <cell r="AQ73">
            <v>10602372.040000003</v>
          </cell>
          <cell r="AR73">
            <v>10431925.510000002</v>
          </cell>
          <cell r="AS73">
            <v>8083579.9900000021</v>
          </cell>
          <cell r="AT73">
            <v>2348345.52</v>
          </cell>
          <cell r="AU73">
            <v>3345123.98</v>
          </cell>
          <cell r="AV73">
            <v>2666971.35</v>
          </cell>
          <cell r="AW73">
            <v>678152.63</v>
          </cell>
          <cell r="AY73">
            <v>2643123.6</v>
          </cell>
          <cell r="AZ73">
            <v>531553.85</v>
          </cell>
          <cell r="BA73">
            <v>2663291.21</v>
          </cell>
          <cell r="BB73">
            <v>5868367.3499999996</v>
          </cell>
          <cell r="BD73">
            <v>1.2057733822288459</v>
          </cell>
          <cell r="BF73">
            <v>7806299.4800000004</v>
          </cell>
          <cell r="BG73">
            <v>6631656.8200000003</v>
          </cell>
          <cell r="BH73">
            <v>1.1654199640080412</v>
          </cell>
          <cell r="BI73">
            <v>1.1267432425329529</v>
          </cell>
          <cell r="BJ73">
            <v>1344007.27</v>
          </cell>
          <cell r="BK73">
            <v>6988486.629999999</v>
          </cell>
          <cell r="BL73">
            <v>424101.56780700001</v>
          </cell>
          <cell r="BM73">
            <v>6564385.0621929988</v>
          </cell>
          <cell r="BN73">
            <v>1433172.98</v>
          </cell>
          <cell r="BO73">
            <v>915172.54</v>
          </cell>
          <cell r="BR73">
            <v>6.1685428502834025E-2</v>
          </cell>
          <cell r="BS73">
            <v>4.1689950546383928E-2</v>
          </cell>
          <cell r="BT73">
            <v>-248913.90999999642</v>
          </cell>
          <cell r="BU73">
            <v>4221.8999999999996</v>
          </cell>
          <cell r="BV73">
            <v>2040602.8733593535</v>
          </cell>
          <cell r="BW73">
            <v>112.03347833728697</v>
          </cell>
          <cell r="BX73">
            <v>261.16666666666669</v>
          </cell>
          <cell r="BY73">
            <v>7061559.4800000004</v>
          </cell>
          <cell r="BZ73">
            <v>45.0038543393391</v>
          </cell>
        </row>
        <row r="74">
          <cell r="D74">
            <v>557779.62</v>
          </cell>
          <cell r="E74">
            <v>151652.57</v>
          </cell>
          <cell r="F74">
            <v>736040.27</v>
          </cell>
          <cell r="G74">
            <v>1437537.3900000001</v>
          </cell>
          <cell r="H74">
            <v>260839.49</v>
          </cell>
          <cell r="I74">
            <v>748766.89</v>
          </cell>
          <cell r="J74">
            <v>1065384.17</v>
          </cell>
          <cell r="K74">
            <v>700226.63</v>
          </cell>
          <cell r="L74">
            <v>1156078.1599999999</v>
          </cell>
          <cell r="M74">
            <v>673980.98</v>
          </cell>
          <cell r="N74">
            <v>787731.34</v>
          </cell>
          <cell r="O74">
            <v>337172</v>
          </cell>
          <cell r="P74">
            <v>8613189.5099999998</v>
          </cell>
          <cell r="Q74">
            <v>300270.65999999997</v>
          </cell>
          <cell r="R74">
            <v>686924.49</v>
          </cell>
          <cell r="S74">
            <v>221283.45</v>
          </cell>
          <cell r="T74">
            <v>8072594.459999999</v>
          </cell>
          <cell r="U74">
            <v>1148532.33</v>
          </cell>
          <cell r="V74">
            <v>7514814.8399999989</v>
          </cell>
          <cell r="W74">
            <v>9045788.1021616273</v>
          </cell>
          <cell r="X74">
            <v>9221126.7900000028</v>
          </cell>
          <cell r="Y74">
            <v>8937382.3800000027</v>
          </cell>
          <cell r="Z74">
            <v>6698141.6800000025</v>
          </cell>
          <cell r="AA74">
            <v>5621062.5199999996</v>
          </cell>
          <cell r="AC74">
            <v>323989.51</v>
          </cell>
          <cell r="AE74">
            <v>204695.60000000149</v>
          </cell>
          <cell r="AF74">
            <v>2239240.7000000002</v>
          </cell>
          <cell r="AG74">
            <v>930080.38</v>
          </cell>
          <cell r="AH74">
            <v>1309160.32</v>
          </cell>
          <cell r="AJ74">
            <v>2553273.58</v>
          </cell>
          <cell r="AK74">
            <v>659591.79</v>
          </cell>
          <cell r="AL74">
            <v>2929120.96</v>
          </cell>
          <cell r="AM74">
            <v>2406059.89</v>
          </cell>
          <cell r="AN74">
            <v>523061.07</v>
          </cell>
          <cell r="AO74">
            <v>10613846.280000001</v>
          </cell>
          <cell r="AP74">
            <v>10255553.54999999</v>
          </cell>
          <cell r="AQ74">
            <v>10613843.37999999</v>
          </cell>
          <cell r="AR74">
            <v>10255553.54999999</v>
          </cell>
          <cell r="AS74">
            <v>7922584.9299999895</v>
          </cell>
          <cell r="AT74">
            <v>2332968.62</v>
          </cell>
          <cell r="AU74">
            <v>3696843.33</v>
          </cell>
          <cell r="AV74">
            <v>2913495.87</v>
          </cell>
          <cell r="AW74">
            <v>783347.46</v>
          </cell>
          <cell r="AY74">
            <v>2703362.19</v>
          </cell>
          <cell r="AZ74">
            <v>635191.31000000006</v>
          </cell>
          <cell r="BA74">
            <v>2883009.85</v>
          </cell>
          <cell r="BB74">
            <v>5730179.6600000001</v>
          </cell>
          <cell r="BD74">
            <v>1.1506374853173509</v>
          </cell>
          <cell r="BF74">
            <v>8096223.4499999993</v>
          </cell>
          <cell r="BG74">
            <v>6947691.1199999992</v>
          </cell>
          <cell r="BH74">
            <v>1.1689153130083041</v>
          </cell>
          <cell r="BI74">
            <v>1.1353508081863388</v>
          </cell>
          <cell r="BJ74">
            <v>1154505.6499999999</v>
          </cell>
          <cell r="BK74">
            <v>6557033.2099999981</v>
          </cell>
          <cell r="BL74">
            <v>357815.78686700005</v>
          </cell>
          <cell r="BM74">
            <v>6199217.4231329979</v>
          </cell>
          <cell r="BN74">
            <v>1448634.41</v>
          </cell>
          <cell r="BO74">
            <v>884334.21</v>
          </cell>
          <cell r="BR74">
            <v>5.9347309178910485E-2</v>
          </cell>
          <cell r="BS74">
            <v>3.9940189537226688E-2</v>
          </cell>
          <cell r="BT74">
            <v>211046.06999999285</v>
          </cell>
          <cell r="BU74">
            <v>4386.8747747713642</v>
          </cell>
          <cell r="BV74">
            <v>1855349.4219979667</v>
          </cell>
          <cell r="BW74">
            <v>110.97845208755795</v>
          </cell>
          <cell r="BX74">
            <v>247.43333333333331</v>
          </cell>
          <cell r="BY74">
            <v>7164386.5199999986</v>
          </cell>
          <cell r="BZ74">
            <v>44.718760449589297</v>
          </cell>
        </row>
        <row r="75">
          <cell r="D75">
            <v>456710.83</v>
          </cell>
          <cell r="E75">
            <v>109637.31</v>
          </cell>
          <cell r="F75">
            <v>755146.96</v>
          </cell>
          <cell r="G75">
            <v>1497955.49</v>
          </cell>
          <cell r="H75">
            <v>257017.99</v>
          </cell>
          <cell r="I75">
            <v>715252.51</v>
          </cell>
          <cell r="J75">
            <v>996815.6</v>
          </cell>
          <cell r="K75">
            <v>689974.98</v>
          </cell>
          <cell r="L75">
            <v>1195429.51</v>
          </cell>
          <cell r="M75">
            <v>677489.01</v>
          </cell>
          <cell r="N75">
            <v>1033866.7</v>
          </cell>
          <cell r="O75">
            <v>337384.34</v>
          </cell>
          <cell r="P75">
            <v>8722681.2300000004</v>
          </cell>
          <cell r="Q75">
            <v>301866.71000000002</v>
          </cell>
          <cell r="R75">
            <v>686648.45</v>
          </cell>
          <cell r="S75">
            <v>216104.2</v>
          </cell>
          <cell r="T75">
            <v>8201764.9099999983</v>
          </cell>
          <cell r="U75">
            <v>1121802.26</v>
          </cell>
          <cell r="V75">
            <v>7745054.0799999982</v>
          </cell>
          <cell r="W75">
            <v>9060956.2610045113</v>
          </cell>
          <cell r="X75">
            <v>9323567.1700000037</v>
          </cell>
          <cell r="Y75">
            <v>9118857.3400000036</v>
          </cell>
          <cell r="Z75">
            <v>7000654.0600000033</v>
          </cell>
          <cell r="AA75">
            <v>5811273.8399999999</v>
          </cell>
          <cell r="AC75">
            <v>380213.01</v>
          </cell>
          <cell r="AE75">
            <v>151293.56000000238</v>
          </cell>
          <cell r="AF75">
            <v>2118203.2800000003</v>
          </cell>
          <cell r="AG75">
            <v>861518.18</v>
          </cell>
          <cell r="AH75">
            <v>1256685.1000000001</v>
          </cell>
          <cell r="AJ75">
            <v>2527627.06</v>
          </cell>
          <cell r="AK75">
            <v>538218.62</v>
          </cell>
          <cell r="AL75">
            <v>2861135.85</v>
          </cell>
          <cell r="AM75">
            <v>2365815.48</v>
          </cell>
          <cell r="AN75">
            <v>495320.37</v>
          </cell>
          <cell r="AO75">
            <v>10949951.42</v>
          </cell>
          <cell r="AP75">
            <v>10741929.929999996</v>
          </cell>
          <cell r="AQ75">
            <v>10949948.779999997</v>
          </cell>
          <cell r="AR75">
            <v>10741929.929999996</v>
          </cell>
          <cell r="AS75">
            <v>8453028.8599999957</v>
          </cell>
          <cell r="AT75">
            <v>2288901.0699999998</v>
          </cell>
          <cell r="AU75">
            <v>3596000.98</v>
          </cell>
          <cell r="AV75">
            <v>2959176.34</v>
          </cell>
          <cell r="AW75">
            <v>636824.64</v>
          </cell>
          <cell r="AY75">
            <v>2764921.69</v>
          </cell>
          <cell r="AZ75">
            <v>623060.43999999994</v>
          </cell>
          <cell r="BA75">
            <v>2819450.59</v>
          </cell>
          <cell r="BB75">
            <v>5903230.6399999997</v>
          </cell>
          <cell r="BD75">
            <v>1.1729230220093791</v>
          </cell>
          <cell r="BF75">
            <v>7952316.129999998</v>
          </cell>
          <cell r="BG75">
            <v>6830513.8699999982</v>
          </cell>
          <cell r="BH75">
            <v>1.1983255174769454</v>
          </cell>
          <cell r="BI75">
            <v>1.1539267488638507</v>
          </cell>
          <cell r="BJ75">
            <v>1412623.08</v>
          </cell>
          <cell r="BK75">
            <v>6884024.2500000009</v>
          </cell>
          <cell r="BL75">
            <v>425148.64101900003</v>
          </cell>
          <cell r="BM75">
            <v>6458875.6089810012</v>
          </cell>
          <cell r="BN75">
            <v>1426548.96</v>
          </cell>
          <cell r="BO75">
            <v>862352.11</v>
          </cell>
          <cell r="BR75">
            <v>6.1535809362763358E-2</v>
          </cell>
          <cell r="BS75">
            <v>4.0114001563836585E-2</v>
          </cell>
          <cell r="BT75">
            <v>156381.52999999374</v>
          </cell>
          <cell r="BU75">
            <v>4167.5875260745834</v>
          </cell>
          <cell r="BV75">
            <v>1900675.5080639746</v>
          </cell>
          <cell r="BW75">
            <v>113.94066341853744</v>
          </cell>
          <cell r="BX75">
            <v>255.23333333333335</v>
          </cell>
          <cell r="BY75">
            <v>7299012.2599999961</v>
          </cell>
          <cell r="BZ75">
            <v>44.568553486067003</v>
          </cell>
        </row>
        <row r="76">
          <cell r="D76">
            <v>267922.42</v>
          </cell>
          <cell r="E76">
            <v>88551.26</v>
          </cell>
          <cell r="F76">
            <v>759785.73</v>
          </cell>
          <cell r="G76">
            <v>1456010.44</v>
          </cell>
          <cell r="H76">
            <v>274691.87</v>
          </cell>
          <cell r="I76">
            <v>689248.68</v>
          </cell>
          <cell r="J76">
            <v>902540.71</v>
          </cell>
          <cell r="K76">
            <v>681276.22</v>
          </cell>
          <cell r="L76">
            <v>1119490.18</v>
          </cell>
          <cell r="M76">
            <v>681245.21</v>
          </cell>
          <cell r="N76">
            <v>1074270.18</v>
          </cell>
          <cell r="O76">
            <v>339664.73</v>
          </cell>
          <cell r="P76">
            <v>8334697.629999999</v>
          </cell>
          <cell r="Q76">
            <v>290363.78999999998</v>
          </cell>
          <cell r="R76">
            <v>670788.46</v>
          </cell>
          <cell r="S76">
            <v>217801.86</v>
          </cell>
          <cell r="T76">
            <v>7809895.3000000007</v>
          </cell>
          <cell r="U76">
            <v>1123028.8599999999</v>
          </cell>
          <cell r="V76">
            <v>7541972.8800000008</v>
          </cell>
          <cell r="W76">
            <v>8709282.7152311411</v>
          </cell>
          <cell r="X76">
            <v>8932924.1600000039</v>
          </cell>
          <cell r="Y76">
            <v>8944596.6100000031</v>
          </cell>
          <cell r="Z76">
            <v>6879663.9200000037</v>
          </cell>
          <cell r="AA76">
            <v>5735811.2800000003</v>
          </cell>
          <cell r="AC76">
            <v>342018.23</v>
          </cell>
          <cell r="AE76">
            <v>75010.040000002831</v>
          </cell>
          <cell r="AF76">
            <v>2064932.69</v>
          </cell>
          <cell r="AG76">
            <v>864276.45</v>
          </cell>
          <cell r="AH76">
            <v>1200656.24</v>
          </cell>
          <cell r="AJ76">
            <v>2244361.54</v>
          </cell>
          <cell r="AK76">
            <v>587531.17000000004</v>
          </cell>
          <cell r="AL76">
            <v>2843565.16</v>
          </cell>
          <cell r="AM76">
            <v>2373531.46</v>
          </cell>
          <cell r="AN76">
            <v>470033.7</v>
          </cell>
          <cell r="AO76">
            <v>10634594.24</v>
          </cell>
          <cell r="AP76">
            <v>10823785.769999994</v>
          </cell>
          <cell r="AQ76">
            <v>10634590.559999995</v>
          </cell>
          <cell r="AR76">
            <v>10823785.769999994</v>
          </cell>
          <cell r="AS76">
            <v>8481635.769999994</v>
          </cell>
          <cell r="AT76">
            <v>2342150</v>
          </cell>
          <cell r="AU76">
            <v>3485101.45</v>
          </cell>
          <cell r="AV76">
            <v>2746702.42</v>
          </cell>
          <cell r="AW76">
            <v>738399.03</v>
          </cell>
          <cell r="AY76">
            <v>3024562</v>
          </cell>
          <cell r="AZ76">
            <v>649734.66</v>
          </cell>
          <cell r="BA76">
            <v>2572269.8499999996</v>
          </cell>
          <cell r="BB76">
            <v>5762427.7799999993</v>
          </cell>
          <cell r="BD76">
            <v>1.2306615422587814</v>
          </cell>
          <cell r="BF76">
            <v>7518989.25</v>
          </cell>
          <cell r="BG76">
            <v>6395960.3900000006</v>
          </cell>
          <cell r="BH76">
            <v>1.2171493515412426</v>
          </cell>
          <cell r="BI76">
            <v>1.1741364729562884</v>
          </cell>
          <cell r="BJ76">
            <v>1461007.57</v>
          </cell>
          <cell r="BK76">
            <v>6897464.6199999992</v>
          </cell>
          <cell r="BL76">
            <v>393426.123402</v>
          </cell>
          <cell r="BM76">
            <v>6504038.4965979988</v>
          </cell>
          <cell r="BN76">
            <v>1390551.23</v>
          </cell>
          <cell r="BO76">
            <v>951598.77</v>
          </cell>
          <cell r="BR76">
            <v>6.8152724369714215E-2</v>
          </cell>
          <cell r="BS76">
            <v>4.1452079274225014E-2</v>
          </cell>
          <cell r="BT76">
            <v>123163.57999999449</v>
          </cell>
          <cell r="BU76">
            <v>4196.7317685227581</v>
          </cell>
          <cell r="BV76">
            <v>1905297.4233055161</v>
          </cell>
          <cell r="BW76">
            <v>110.33123042868753</v>
          </cell>
          <cell r="BX76">
            <v>260.59999999999997</v>
          </cell>
          <cell r="BY76">
            <v>6921304.9799999995</v>
          </cell>
          <cell r="BZ76">
            <v>44.123206576991301</v>
          </cell>
        </row>
        <row r="77">
          <cell r="D77">
            <v>293583.2</v>
          </cell>
          <cell r="E77">
            <v>160716.99</v>
          </cell>
          <cell r="F77">
            <v>785631.77</v>
          </cell>
          <cell r="G77">
            <v>1484646.64</v>
          </cell>
          <cell r="H77">
            <v>272167.03999999998</v>
          </cell>
          <cell r="I77">
            <v>783340.52</v>
          </cell>
          <cell r="J77">
            <v>1000221.95</v>
          </cell>
          <cell r="K77">
            <v>714192.90999999992</v>
          </cell>
          <cell r="L77">
            <v>1158667.95</v>
          </cell>
          <cell r="M77">
            <v>684894.94</v>
          </cell>
          <cell r="N77">
            <v>1052039.5900000001</v>
          </cell>
          <cell r="O77">
            <v>342701.28</v>
          </cell>
          <cell r="P77">
            <v>8732804.7799999993</v>
          </cell>
          <cell r="Q77">
            <v>300487.24</v>
          </cell>
          <cell r="R77">
            <v>738594.63</v>
          </cell>
          <cell r="S77">
            <v>201757.86</v>
          </cell>
          <cell r="T77">
            <v>8154154.2299999995</v>
          </cell>
          <cell r="U77">
            <v>1218515.8</v>
          </cell>
          <cell r="V77">
            <v>7860571.0299999993</v>
          </cell>
          <cell r="W77">
            <v>8780025.7777265422</v>
          </cell>
          <cell r="X77">
            <v>9372670.0300000031</v>
          </cell>
          <cell r="Y77">
            <v>9118863.3600000031</v>
          </cell>
          <cell r="Z77">
            <v>6923802.1000000034</v>
          </cell>
          <cell r="AA77">
            <v>6149066.9700000007</v>
          </cell>
          <cell r="AC77">
            <v>374390.04</v>
          </cell>
          <cell r="AE77">
            <v>-278903.43999999762</v>
          </cell>
          <cell r="AF77">
            <v>2195061.2599999998</v>
          </cell>
          <cell r="AG77">
            <v>836157.01</v>
          </cell>
          <cell r="AH77">
            <v>1358904.25</v>
          </cell>
          <cell r="AJ77">
            <v>2347377.44</v>
          </cell>
          <cell r="AK77">
            <v>598694.32999999996</v>
          </cell>
          <cell r="AL77">
            <v>2692265.1</v>
          </cell>
          <cell r="AM77">
            <v>2219762.23</v>
          </cell>
          <cell r="AN77">
            <v>472502.87</v>
          </cell>
          <cell r="AO77">
            <v>11338360.260000002</v>
          </cell>
          <cell r="AP77">
            <v>11047756.170000006</v>
          </cell>
          <cell r="AQ77">
            <v>11338369.370000005</v>
          </cell>
          <cell r="AR77">
            <v>11047756.170000006</v>
          </cell>
          <cell r="AS77">
            <v>8555072.2100000046</v>
          </cell>
          <cell r="AT77">
            <v>2492683.96</v>
          </cell>
          <cell r="AU77">
            <v>3723033.93</v>
          </cell>
          <cell r="AV77">
            <v>2977497.41</v>
          </cell>
          <cell r="AW77">
            <v>745536.52</v>
          </cell>
          <cell r="AY77">
            <v>2773305.57</v>
          </cell>
          <cell r="AZ77">
            <v>659115.16</v>
          </cell>
          <cell r="BA77">
            <v>2724578.5999999996</v>
          </cell>
          <cell r="BB77">
            <v>6008226.1800000006</v>
          </cell>
          <cell r="BD77">
            <v>1.2637281847346171</v>
          </cell>
          <cell r="BF77">
            <v>7977929.1599999992</v>
          </cell>
          <cell r="BG77">
            <v>6759413.3599999994</v>
          </cell>
          <cell r="BH77">
            <v>1.2336444548707048</v>
          </cell>
          <cell r="BI77">
            <v>1.1951618443122518</v>
          </cell>
          <cell r="BJ77">
            <v>1452630.12</v>
          </cell>
          <cell r="BK77">
            <v>7433469.919999999</v>
          </cell>
          <cell r="BL77">
            <v>425242.74871399993</v>
          </cell>
          <cell r="BM77">
            <v>7008227.171285999</v>
          </cell>
          <cell r="BN77">
            <v>1584768.68</v>
          </cell>
          <cell r="BO77">
            <v>907915.28</v>
          </cell>
          <cell r="BR77">
            <v>6.4705364280781386E-2</v>
          </cell>
          <cell r="BS77">
            <v>3.9686600260391149E-2</v>
          </cell>
          <cell r="BT77">
            <v>-331027.82999999449</v>
          </cell>
          <cell r="BU77">
            <v>3677.1101250834226</v>
          </cell>
          <cell r="BV77">
            <v>2176235.3689787895</v>
          </cell>
          <cell r="BW77">
            <v>112.70442779528911</v>
          </cell>
          <cell r="BX77">
            <v>268.49999999999994</v>
          </cell>
          <cell r="BY77">
            <v>7213801.7399999993</v>
          </cell>
          <cell r="BZ77">
            <v>44.591380718855902</v>
          </cell>
        </row>
        <row r="78">
          <cell r="D78">
            <v>574634.87</v>
          </cell>
          <cell r="E78">
            <v>178127.58</v>
          </cell>
          <cell r="F78">
            <v>716750</v>
          </cell>
          <cell r="G78">
            <v>1437345.32</v>
          </cell>
          <cell r="H78">
            <v>267170.94</v>
          </cell>
          <cell r="I78">
            <v>780607.92</v>
          </cell>
          <cell r="J78">
            <v>1066421.8</v>
          </cell>
          <cell r="K78">
            <v>727364.79</v>
          </cell>
          <cell r="L78">
            <v>1186170.3999999999</v>
          </cell>
          <cell r="M78">
            <v>688541.2</v>
          </cell>
          <cell r="N78">
            <v>812908.34</v>
          </cell>
          <cell r="O78">
            <v>343504.23</v>
          </cell>
          <cell r="P78">
            <v>8779547.3900000006</v>
          </cell>
          <cell r="Q78">
            <v>305636.99</v>
          </cell>
          <cell r="R78">
            <v>699003.93</v>
          </cell>
          <cell r="S78">
            <v>204868.27</v>
          </cell>
          <cell r="T78">
            <v>8215734.0800000001</v>
          </cell>
          <cell r="U78">
            <v>1162048.52</v>
          </cell>
          <cell r="V78">
            <v>7641099.21</v>
          </cell>
          <cell r="W78">
            <v>9159082.1161119211</v>
          </cell>
          <cell r="X78">
            <v>9377782.5999999866</v>
          </cell>
          <cell r="Y78">
            <v>8953215.6899999864</v>
          </cell>
          <cell r="Z78">
            <v>6769084.0099999867</v>
          </cell>
          <cell r="AA78">
            <v>5757585.3900000006</v>
          </cell>
          <cell r="AC78">
            <v>310541.23</v>
          </cell>
          <cell r="AE78">
            <v>110722.88999998569</v>
          </cell>
          <cell r="AF78">
            <v>2184131.6799999997</v>
          </cell>
          <cell r="AG78">
            <v>822923.51</v>
          </cell>
          <cell r="AH78">
            <v>1361208.17</v>
          </cell>
          <cell r="AJ78">
            <v>2543042.59</v>
          </cell>
          <cell r="AK78">
            <v>656060.46</v>
          </cell>
          <cell r="AL78">
            <v>2774536.14</v>
          </cell>
          <cell r="AM78">
            <v>2232001.96</v>
          </cell>
          <cell r="AN78">
            <v>542534.18000000005</v>
          </cell>
          <cell r="AO78">
            <v>11280320.030000001</v>
          </cell>
          <cell r="AP78">
            <v>10748847.45999998</v>
          </cell>
          <cell r="AQ78">
            <v>11280485.15999998</v>
          </cell>
          <cell r="AR78">
            <v>10748847.45999998</v>
          </cell>
          <cell r="AS78">
            <v>8318824.6299999803</v>
          </cell>
          <cell r="AT78">
            <v>2430022.83</v>
          </cell>
          <cell r="AU78">
            <v>3916508.6</v>
          </cell>
          <cell r="AV78">
            <v>3093918.47</v>
          </cell>
          <cell r="AW78">
            <v>822590.13</v>
          </cell>
          <cell r="AY78">
            <v>2670307.2200000002</v>
          </cell>
          <cell r="AZ78">
            <v>714563.68</v>
          </cell>
          <cell r="BA78">
            <v>2906857.77</v>
          </cell>
          <cell r="BB78">
            <v>5872689.6199999992</v>
          </cell>
          <cell r="BD78">
            <v>1.2242520915354698</v>
          </cell>
          <cell r="BF78">
            <v>8221370.0299999993</v>
          </cell>
          <cell r="BG78">
            <v>7059321.5099999998</v>
          </cell>
          <cell r="BH78">
            <v>1.2204972559189744</v>
          </cell>
          <cell r="BI78">
            <v>1.1833647046438736</v>
          </cell>
          <cell r="BJ78">
            <v>1257284.67</v>
          </cell>
          <cell r="BK78">
            <v>6930677.7100000028</v>
          </cell>
          <cell r="BL78">
            <v>353599.97540200001</v>
          </cell>
          <cell r="BM78">
            <v>6577077.7345980024</v>
          </cell>
          <cell r="BN78">
            <v>1586231.12</v>
          </cell>
          <cell r="BO78">
            <v>843791.71</v>
          </cell>
          <cell r="BR78">
            <v>5.9620201650145713E-2</v>
          </cell>
          <cell r="BS78">
            <v>3.8037165084834512E-2</v>
          </cell>
          <cell r="BT78">
            <v>130862.24999997765</v>
          </cell>
          <cell r="BU78">
            <v>3697.3587906646844</v>
          </cell>
          <cell r="BV78">
            <v>2004446.8162330824</v>
          </cell>
          <cell r="BW78">
            <v>113.1754743407007</v>
          </cell>
          <cell r="BX78">
            <v>239.66666666666666</v>
          </cell>
          <cell r="BY78">
            <v>7311861.8799999999</v>
          </cell>
          <cell r="BZ78">
            <v>44.735148531909203</v>
          </cell>
        </row>
        <row r="79">
          <cell r="D79">
            <v>477249.98</v>
          </cell>
          <cell r="E79">
            <v>120099.6</v>
          </cell>
          <cell r="F79">
            <v>717836.63</v>
          </cell>
          <cell r="G79">
            <v>1506689.32</v>
          </cell>
          <cell r="H79">
            <v>260025.58</v>
          </cell>
          <cell r="I79">
            <v>723497.84</v>
          </cell>
          <cell r="J79">
            <v>991755.35</v>
          </cell>
          <cell r="K79">
            <v>720220.47</v>
          </cell>
          <cell r="L79">
            <v>1226854.47</v>
          </cell>
          <cell r="M79">
            <v>692231.82</v>
          </cell>
          <cell r="N79">
            <v>1059017.03</v>
          </cell>
          <cell r="O79">
            <v>344365.43</v>
          </cell>
          <cell r="P79">
            <v>8839843.5199999996</v>
          </cell>
          <cell r="Q79">
            <v>305121.25</v>
          </cell>
          <cell r="R79">
            <v>695474.44</v>
          </cell>
          <cell r="S79">
            <v>225735.88</v>
          </cell>
          <cell r="T79">
            <v>8357970.7799999993</v>
          </cell>
          <cell r="U79">
            <v>1097961.81</v>
          </cell>
          <cell r="V79">
            <v>7880720.7999999989</v>
          </cell>
          <cell r="W79">
            <v>9287244.7430213317</v>
          </cell>
          <cell r="X79">
            <v>9455932.5900000017</v>
          </cell>
          <cell r="Y79">
            <v>9235493.6400000025</v>
          </cell>
          <cell r="Z79">
            <v>7096219.4600000028</v>
          </cell>
          <cell r="AA79">
            <v>5893857.4499999993</v>
          </cell>
          <cell r="AC79">
            <v>357485.05</v>
          </cell>
          <cell r="AE79">
            <v>132883.66000000387</v>
          </cell>
          <cell r="AF79">
            <v>2139274.1800000002</v>
          </cell>
          <cell r="AG79">
            <v>877581.39</v>
          </cell>
          <cell r="AH79">
            <v>1261692.79</v>
          </cell>
          <cell r="AJ79">
            <v>2607187.77</v>
          </cell>
          <cell r="AK79">
            <v>559822.4</v>
          </cell>
          <cell r="AL79">
            <v>2946571.22</v>
          </cell>
          <cell r="AM79">
            <v>2444050.5900000003</v>
          </cell>
          <cell r="AN79">
            <v>502520.63</v>
          </cell>
          <cell r="AO79">
            <v>11550772.43</v>
          </cell>
          <cell r="AP79">
            <v>11216135.809999993</v>
          </cell>
          <cell r="AQ79">
            <v>11550896.379999992</v>
          </cell>
          <cell r="AR79">
            <v>11216135.809999993</v>
          </cell>
          <cell r="AS79">
            <v>8855464.3199999928</v>
          </cell>
          <cell r="AT79">
            <v>2360671.4900000002</v>
          </cell>
          <cell r="AU79">
            <v>3884997.53</v>
          </cell>
          <cell r="AV79">
            <v>3202797.85</v>
          </cell>
          <cell r="AW79">
            <v>682199.68</v>
          </cell>
          <cell r="AY79">
            <v>2897511.94</v>
          </cell>
          <cell r="AZ79">
            <v>652725.02</v>
          </cell>
          <cell r="BA79">
            <v>2821875.5300000003</v>
          </cell>
          <cell r="BB79">
            <v>6017967.9900000002</v>
          </cell>
          <cell r="BD79">
            <v>1.226708258407645</v>
          </cell>
          <cell r="BF79">
            <v>8052550.1300000008</v>
          </cell>
          <cell r="BG79">
            <v>6954588.3199999994</v>
          </cell>
          <cell r="BH79">
            <v>1.2356708275067696</v>
          </cell>
          <cell r="BI79">
            <v>1.1822647469088441</v>
          </cell>
          <cell r="BJ79">
            <v>1533419.15</v>
          </cell>
          <cell r="BK79">
            <v>7196397.9800000032</v>
          </cell>
          <cell r="BL79">
            <v>406164.03661900002</v>
          </cell>
          <cell r="BM79">
            <v>6790233.9433810031</v>
          </cell>
          <cell r="BN79">
            <v>1481242.56</v>
          </cell>
          <cell r="BO79">
            <v>879428.93</v>
          </cell>
          <cell r="BR79">
            <v>5.7929217618410349E-2</v>
          </cell>
          <cell r="BS79">
            <v>3.7901427119160148E-2</v>
          </cell>
          <cell r="BT79">
            <v>125647.18999999017</v>
          </cell>
          <cell r="BU79">
            <v>4063.5739846518527</v>
          </cell>
          <cell r="BV79">
            <v>2040904.3197806175</v>
          </cell>
          <cell r="BW79">
            <v>116.10112503348277</v>
          </cell>
          <cell r="BX79">
            <v>245.20000000000002</v>
          </cell>
          <cell r="BY79">
            <v>7436760.46</v>
          </cell>
          <cell r="BZ79">
            <v>44.446286367414999</v>
          </cell>
        </row>
        <row r="80">
          <cell r="D80">
            <v>284540.13</v>
          </cell>
          <cell r="E80">
            <v>97653.86</v>
          </cell>
          <cell r="F80">
            <v>694316.96</v>
          </cell>
          <cell r="G80">
            <v>1523379.5499999998</v>
          </cell>
          <cell r="H80">
            <v>280440.95</v>
          </cell>
          <cell r="I80">
            <v>702487.53</v>
          </cell>
          <cell r="J80">
            <v>921871.55</v>
          </cell>
          <cell r="K80">
            <v>722004.53</v>
          </cell>
          <cell r="L80">
            <v>1155656.5900000001</v>
          </cell>
          <cell r="M80">
            <v>695978.73</v>
          </cell>
          <cell r="N80">
            <v>1103493.83</v>
          </cell>
          <cell r="O80">
            <v>346460.48</v>
          </cell>
          <cell r="P80">
            <v>8528284.6900000013</v>
          </cell>
          <cell r="Q80">
            <v>296959.71999999997</v>
          </cell>
          <cell r="R80">
            <v>686361.1</v>
          </cell>
          <cell r="S80">
            <v>226736.13</v>
          </cell>
          <cell r="T80">
            <v>8072010.4300000016</v>
          </cell>
          <cell r="U80">
            <v>1072411.77</v>
          </cell>
          <cell r="V80">
            <v>7787470.3000000017</v>
          </cell>
          <cell r="W80">
            <v>9004126.3735462632</v>
          </cell>
          <cell r="X80">
            <v>9144422.1999999993</v>
          </cell>
          <cell r="Y80">
            <v>9385759.2299999986</v>
          </cell>
          <cell r="Z80">
            <v>7268142.959999999</v>
          </cell>
          <cell r="AA80">
            <v>5917933.9399999995</v>
          </cell>
          <cell r="AC80">
            <v>351461.02</v>
          </cell>
          <cell r="AE80">
            <v>247269.28999999911</v>
          </cell>
          <cell r="AF80">
            <v>2117616.27</v>
          </cell>
          <cell r="AG80">
            <v>899091.9</v>
          </cell>
          <cell r="AH80">
            <v>1218524.3700000001</v>
          </cell>
          <cell r="AJ80">
            <v>2137620.73</v>
          </cell>
          <cell r="AK80">
            <v>629354.04</v>
          </cell>
          <cell r="AL80">
            <v>3008311.8</v>
          </cell>
          <cell r="AM80">
            <v>2470141.79</v>
          </cell>
          <cell r="AN80">
            <v>538170.01</v>
          </cell>
          <cell r="AO80">
            <v>11354979.369999999</v>
          </cell>
          <cell r="AP80">
            <v>11590896.270000001</v>
          </cell>
          <cell r="AQ80">
            <v>11354967.82</v>
          </cell>
          <cell r="AR80">
            <v>11590896.270000001</v>
          </cell>
          <cell r="AS80">
            <v>9178004.9900000021</v>
          </cell>
          <cell r="AT80">
            <v>2412891.2799999998</v>
          </cell>
          <cell r="AU80">
            <v>3695228.53</v>
          </cell>
          <cell r="AV80">
            <v>2874154.66</v>
          </cell>
          <cell r="AW80">
            <v>821073.87</v>
          </cell>
          <cell r="AY80">
            <v>3183523.33</v>
          </cell>
          <cell r="AZ80">
            <v>747633.65</v>
          </cell>
          <cell r="BA80">
            <v>2599890.5</v>
          </cell>
          <cell r="BB80">
            <v>5928394.1900000013</v>
          </cell>
          <cell r="BD80">
            <v>1.3354760477270271</v>
          </cell>
          <cell r="BF80">
            <v>7694467.8900000006</v>
          </cell>
          <cell r="BG80">
            <v>6622056.120000001</v>
          </cell>
          <cell r="BH80">
            <v>1.2532994013983203</v>
          </cell>
          <cell r="BI80">
            <v>1.2015937185962806</v>
          </cell>
          <cell r="BJ80">
            <v>1585405.57</v>
          </cell>
          <cell r="BK80">
            <v>7292651.0999999987</v>
          </cell>
          <cell r="BL80">
            <v>400467.40990700002</v>
          </cell>
          <cell r="BM80">
            <v>6892183.6900929986</v>
          </cell>
          <cell r="BN80">
            <v>1448825.85</v>
          </cell>
          <cell r="BO80">
            <v>964065.43</v>
          </cell>
          <cell r="BR80">
            <v>5.9527641026423488E-2</v>
          </cell>
          <cell r="BS80">
            <v>3.5794957634251695E-2</v>
          </cell>
          <cell r="BT80">
            <v>299948.32000000402</v>
          </cell>
          <cell r="BU80">
            <v>4185.5366489914195</v>
          </cell>
          <cell r="BV80">
            <v>1950738.818735135</v>
          </cell>
          <cell r="BW80">
            <v>114.23073276475651</v>
          </cell>
          <cell r="BX80">
            <v>240.19999999999996</v>
          </cell>
          <cell r="BY80">
            <v>7158913.200000002</v>
          </cell>
          <cell r="BZ80">
            <v>44.439258901191998</v>
          </cell>
        </row>
        <row r="81">
          <cell r="D81">
            <v>311197.74</v>
          </cell>
          <cell r="E81">
            <v>185597.47</v>
          </cell>
          <cell r="F81">
            <v>779440.98</v>
          </cell>
          <cell r="G81">
            <v>1519848</v>
          </cell>
          <cell r="H81">
            <v>292034.93</v>
          </cell>
          <cell r="I81">
            <v>803710.6</v>
          </cell>
          <cell r="J81">
            <v>1020423.08</v>
          </cell>
          <cell r="K81">
            <v>764619.94</v>
          </cell>
          <cell r="L81">
            <v>1204897.6599999999</v>
          </cell>
          <cell r="M81">
            <v>699526.79</v>
          </cell>
          <cell r="N81">
            <v>1080647.6100000001</v>
          </cell>
          <cell r="O81">
            <v>348509.88</v>
          </cell>
          <cell r="P81">
            <v>9010454.6800000016</v>
          </cell>
          <cell r="Q81">
            <v>310323.03999999998</v>
          </cell>
          <cell r="R81">
            <v>762676.38</v>
          </cell>
          <cell r="S81">
            <v>214193.42</v>
          </cell>
          <cell r="T81">
            <v>8419928.0600000024</v>
          </cell>
          <cell r="U81">
            <v>1257073.3799999999</v>
          </cell>
          <cell r="V81">
            <v>8108730.3200000022</v>
          </cell>
          <cell r="W81">
            <v>9026292.371138189</v>
          </cell>
          <cell r="X81">
            <v>9677001.4400000125</v>
          </cell>
          <cell r="Y81">
            <v>9411707.9100000113</v>
          </cell>
          <cell r="Z81">
            <v>7102258.4300000109</v>
          </cell>
          <cell r="AA81">
            <v>6298187.4199999999</v>
          </cell>
          <cell r="AC81">
            <v>395568</v>
          </cell>
          <cell r="AE81">
            <v>-279796.47999998927</v>
          </cell>
          <cell r="AF81">
            <v>2309449.48</v>
          </cell>
          <cell r="AG81">
            <v>912659.72</v>
          </cell>
          <cell r="AH81">
            <v>1396789.76</v>
          </cell>
          <cell r="AJ81">
            <v>2397848.41</v>
          </cell>
          <cell r="AK81">
            <v>719116.24</v>
          </cell>
          <cell r="AL81">
            <v>2851671.12</v>
          </cell>
          <cell r="AM81">
            <v>2348503.4700000002</v>
          </cell>
          <cell r="AN81">
            <v>503167.65</v>
          </cell>
          <cell r="AO81">
            <v>12155755.660000002</v>
          </cell>
          <cell r="AP81">
            <v>11665964.140000004</v>
          </cell>
          <cell r="AQ81">
            <v>12155477.420000004</v>
          </cell>
          <cell r="AR81">
            <v>11665964.140000004</v>
          </cell>
          <cell r="AS81">
            <v>8990424.9700000044</v>
          </cell>
          <cell r="AT81">
            <v>2675539.17</v>
          </cell>
          <cell r="AU81">
            <v>4276747.95</v>
          </cell>
          <cell r="AV81">
            <v>3333355.02</v>
          </cell>
          <cell r="AW81">
            <v>943392.93</v>
          </cell>
          <cell r="AY81">
            <v>3065404.04</v>
          </cell>
          <cell r="AZ81">
            <v>721830.63</v>
          </cell>
          <cell r="BA81">
            <v>2796084.19</v>
          </cell>
          <cell r="BB81">
            <v>6214370.4900000002</v>
          </cell>
          <cell r="BD81">
            <v>1.372087408819346</v>
          </cell>
          <cell r="BF81">
            <v>8247843.9500000039</v>
          </cell>
          <cell r="BG81">
            <v>6990770.5700000022</v>
          </cell>
          <cell r="BH81">
            <v>1.2642854528141894</v>
          </cell>
          <cell r="BI81">
            <v>1.2168418935584635</v>
          </cell>
          <cell r="BJ81">
            <v>1567809.01</v>
          </cell>
          <cell r="BK81">
            <v>7822116.5300000003</v>
          </cell>
          <cell r="BL81">
            <v>455435.37807099998</v>
          </cell>
          <cell r="BM81">
            <v>7366681.1519290004</v>
          </cell>
          <cell r="BN81">
            <v>1687652.84</v>
          </cell>
          <cell r="BO81">
            <v>987886.33</v>
          </cell>
          <cell r="BR81">
            <v>5.7970335600118335E-2</v>
          </cell>
          <cell r="BS81">
            <v>3.4849382418778281E-2</v>
          </cell>
          <cell r="BT81">
            <v>-399500.56999999657</v>
          </cell>
          <cell r="BU81">
            <v>3974.3820085518751</v>
          </cell>
          <cell r="BV81">
            <v>2166367.6830822155</v>
          </cell>
          <cell r="BW81">
            <v>116.71874923887037</v>
          </cell>
          <cell r="BX81">
            <v>270.53333333333336</v>
          </cell>
          <cell r="BY81">
            <v>7443058.2600000026</v>
          </cell>
          <cell r="BZ81">
            <v>44.260931606075701</v>
          </cell>
        </row>
        <row r="82">
          <cell r="D82">
            <v>620083.5</v>
          </cell>
          <cell r="E82">
            <v>148409.37</v>
          </cell>
          <cell r="F82">
            <v>735709.9</v>
          </cell>
          <cell r="G82">
            <v>1500573.6099999999</v>
          </cell>
          <cell r="H82">
            <v>287289.27</v>
          </cell>
          <cell r="I82">
            <v>795844.12</v>
          </cell>
          <cell r="J82">
            <v>1118120.78</v>
          </cell>
          <cell r="K82">
            <v>768461.79</v>
          </cell>
          <cell r="L82">
            <v>1233940.28</v>
          </cell>
          <cell r="M82">
            <v>702934.87</v>
          </cell>
          <cell r="N82">
            <v>845835.06</v>
          </cell>
          <cell r="O82">
            <v>349980.94</v>
          </cell>
          <cell r="P82">
            <v>9107183.4900000002</v>
          </cell>
          <cell r="Q82">
            <v>318296.86</v>
          </cell>
          <cell r="R82">
            <v>726997.06</v>
          </cell>
          <cell r="S82">
            <v>224378.71</v>
          </cell>
          <cell r="T82">
            <v>8568853.8600000031</v>
          </cell>
          <cell r="U82">
            <v>1171408.54</v>
          </cell>
          <cell r="V82">
            <v>7948770.3600000031</v>
          </cell>
          <cell r="W82">
            <v>9434474.1459388528</v>
          </cell>
          <cell r="X82">
            <v>9740262.4000000022</v>
          </cell>
          <cell r="Y82">
            <v>9341212.1600000039</v>
          </cell>
          <cell r="Z82">
            <v>7090465.4200000037</v>
          </cell>
          <cell r="AA82">
            <v>6004156.75</v>
          </cell>
          <cell r="AC82">
            <v>335509.82</v>
          </cell>
          <cell r="AE82">
            <v>159158.96000000462</v>
          </cell>
          <cell r="AF82">
            <v>2250746.7400000002</v>
          </cell>
          <cell r="AG82">
            <v>852499.39</v>
          </cell>
          <cell r="AH82">
            <v>1398247.35</v>
          </cell>
          <cell r="AJ82">
            <v>2698232.37</v>
          </cell>
          <cell r="AK82">
            <v>717460.15</v>
          </cell>
          <cell r="AL82">
            <v>3016642.2800000003</v>
          </cell>
          <cell r="AM82">
            <v>2424422.29</v>
          </cell>
          <cell r="AN82">
            <v>592219.99</v>
          </cell>
          <cell r="AO82">
            <v>12261401.899999999</v>
          </cell>
          <cell r="AP82">
            <v>11599113.529999996</v>
          </cell>
          <cell r="AQ82">
            <v>12260565.609999996</v>
          </cell>
          <cell r="AR82">
            <v>11599113.529999996</v>
          </cell>
          <cell r="AS82">
            <v>8945194.0599999949</v>
          </cell>
          <cell r="AT82">
            <v>2653919.4700000002</v>
          </cell>
          <cell r="AU82">
            <v>4893981.1399999997</v>
          </cell>
          <cell r="AV82">
            <v>3905171.3</v>
          </cell>
          <cell r="AW82">
            <v>988809.84</v>
          </cell>
          <cell r="AY82">
            <v>3354955.86</v>
          </cell>
          <cell r="AZ82">
            <v>877573.2</v>
          </cell>
          <cell r="BA82">
            <v>3004776.38</v>
          </cell>
          <cell r="BB82">
            <v>6102407.1100000003</v>
          </cell>
          <cell r="BD82">
            <v>1.4327932363185898</v>
          </cell>
          <cell r="BF82">
            <v>8544446.4000000022</v>
          </cell>
          <cell r="BG82">
            <v>7373037.8600000022</v>
          </cell>
          <cell r="BH82">
            <v>1.2566860546271463</v>
          </cell>
          <cell r="BI82">
            <v>1.2168050745650585</v>
          </cell>
          <cell r="BJ82">
            <v>1346126.05</v>
          </cell>
          <cell r="BK82">
            <v>7512886.1299999999</v>
          </cell>
          <cell r="BL82">
            <v>384885.89591700007</v>
          </cell>
          <cell r="BM82">
            <v>7128000.2340829996</v>
          </cell>
          <cell r="BN82">
            <v>1712135.94</v>
          </cell>
          <cell r="BO82">
            <v>941783.53</v>
          </cell>
          <cell r="BR82">
            <v>5.7968870906096752E-2</v>
          </cell>
          <cell r="BS82">
            <v>3.4054486851218327E-2</v>
          </cell>
          <cell r="BT82">
            <v>86181.879999995232</v>
          </cell>
          <cell r="BU82">
            <v>4255.0378019995169</v>
          </cell>
          <cell r="BV82">
            <v>1910521.7406613692</v>
          </cell>
          <cell r="BW82">
            <v>117.52439725008229</v>
          </cell>
          <cell r="BX82">
            <v>256.2</v>
          </cell>
          <cell r="BY82">
            <v>7617478.0900000026</v>
          </cell>
          <cell r="BZ82">
            <v>44.153705617820499</v>
          </cell>
        </row>
        <row r="83">
          <cell r="D83">
            <v>502366.27</v>
          </cell>
          <cell r="E83">
            <v>125846.05</v>
          </cell>
          <cell r="F83">
            <v>753539.90999999992</v>
          </cell>
          <cell r="G83">
            <v>1546490.3900000001</v>
          </cell>
          <cell r="H83">
            <v>279213.71999999997</v>
          </cell>
          <cell r="I83">
            <v>745654.28</v>
          </cell>
          <cell r="J83">
            <v>1045218.01</v>
          </cell>
          <cell r="K83">
            <v>758781.31</v>
          </cell>
          <cell r="L83">
            <v>1269932.96</v>
          </cell>
          <cell r="M83">
            <v>706561.17</v>
          </cell>
          <cell r="N83">
            <v>1107827.3899999999</v>
          </cell>
          <cell r="O83">
            <v>351026.77</v>
          </cell>
          <cell r="P83">
            <v>9192458.2299999986</v>
          </cell>
          <cell r="Q83">
            <v>318588.42</v>
          </cell>
          <cell r="R83">
            <v>727628.12</v>
          </cell>
          <cell r="S83">
            <v>245398.44</v>
          </cell>
          <cell r="T83">
            <v>8688296.6899999995</v>
          </cell>
          <cell r="U83">
            <v>1158599.6799999999</v>
          </cell>
          <cell r="V83">
            <v>8185930.4199999999</v>
          </cell>
          <cell r="W83">
            <v>9667642.4869948756</v>
          </cell>
          <cell r="X83">
            <v>9846896.3699999955</v>
          </cell>
          <cell r="Y83">
            <v>9769502.4799999949</v>
          </cell>
          <cell r="Z83">
            <v>7433942.6699999943</v>
          </cell>
          <cell r="AA83">
            <v>6143586.4900000002</v>
          </cell>
          <cell r="AC83">
            <v>389691.73</v>
          </cell>
          <cell r="AE83">
            <v>191961.27999999374</v>
          </cell>
          <cell r="AF83">
            <v>2335559.81</v>
          </cell>
          <cell r="AG83">
            <v>1016316.06</v>
          </cell>
          <cell r="AH83">
            <v>1319243.75</v>
          </cell>
          <cell r="AJ83">
            <v>2612799.33</v>
          </cell>
          <cell r="AK83">
            <v>627015.03</v>
          </cell>
          <cell r="AL83">
            <v>3162420.47</v>
          </cell>
          <cell r="AM83">
            <v>2640379.5100000002</v>
          </cell>
          <cell r="AN83">
            <v>522040.96</v>
          </cell>
          <cell r="AO83">
            <v>12741313.930000002</v>
          </cell>
          <cell r="AP83">
            <v>12348046.909999995</v>
          </cell>
          <cell r="AQ83">
            <v>12740708.379999995</v>
          </cell>
          <cell r="AR83">
            <v>12348046.909999995</v>
          </cell>
          <cell r="AS83">
            <v>9635036.9699999951</v>
          </cell>
          <cell r="AT83">
            <v>2713009.94</v>
          </cell>
          <cell r="AU83">
            <v>4612165.1500000004</v>
          </cell>
          <cell r="AV83">
            <v>3764302.77</v>
          </cell>
          <cell r="AW83">
            <v>847862.38</v>
          </cell>
          <cell r="AY83">
            <v>3444072.67</v>
          </cell>
          <cell r="AZ83">
            <v>775431.01</v>
          </cell>
          <cell r="BA83">
            <v>2928242.62</v>
          </cell>
          <cell r="BB83">
            <v>6264215.6099999994</v>
          </cell>
          <cell r="BD83">
            <v>1.4235893287416628</v>
          </cell>
          <cell r="BF83">
            <v>8388042.209999999</v>
          </cell>
          <cell r="BG83">
            <v>7229442.5299999993</v>
          </cell>
          <cell r="BH83">
            <v>1.2900537423981551</v>
          </cell>
          <cell r="BI83">
            <v>1.2361553688268498</v>
          </cell>
          <cell r="BJ83">
            <v>1635934.51</v>
          </cell>
          <cell r="BK83">
            <v>7799233.8699999992</v>
          </cell>
          <cell r="BL83">
            <v>439370.09797299991</v>
          </cell>
          <cell r="BM83">
            <v>7359863.7720269989</v>
          </cell>
          <cell r="BN83">
            <v>1639186.52</v>
          </cell>
          <cell r="BO83">
            <v>1073823.42</v>
          </cell>
          <cell r="BR83">
            <v>5.5076002128705316E-2</v>
          </cell>
          <cell r="BS83">
            <v>3.4487659318893367E-2</v>
          </cell>
          <cell r="BT83">
            <v>199868.58999999613</v>
          </cell>
          <cell r="BU83">
            <v>4507.2431914384133</v>
          </cell>
          <cell r="BV83">
            <v>2056897.0507318408</v>
          </cell>
          <cell r="BW83">
            <v>118.69088273840333</v>
          </cell>
          <cell r="BX83">
            <v>262.26666666666671</v>
          </cell>
          <cell r="BY83">
            <v>7715270.1299999971</v>
          </cell>
          <cell r="BZ83">
            <v>44.447893757007598</v>
          </cell>
        </row>
        <row r="84">
          <cell r="D84">
            <v>290521.52</v>
          </cell>
          <cell r="E84">
            <v>90310.18</v>
          </cell>
          <cell r="F84">
            <v>753877.77999999991</v>
          </cell>
          <cell r="G84">
            <v>1582242.72</v>
          </cell>
          <cell r="H84">
            <v>282587.98</v>
          </cell>
          <cell r="I84">
            <v>755047.65</v>
          </cell>
          <cell r="J84">
            <v>966921.07</v>
          </cell>
          <cell r="K84">
            <v>755930.94</v>
          </cell>
          <cell r="L84">
            <v>1195064.3200000001</v>
          </cell>
          <cell r="M84">
            <v>710345.05</v>
          </cell>
          <cell r="N84">
            <v>1139585.69</v>
          </cell>
          <cell r="O84">
            <v>352885.22</v>
          </cell>
          <cell r="P84">
            <v>8875320.120000001</v>
          </cell>
          <cell r="Q84">
            <v>310520.44</v>
          </cell>
          <cell r="R84">
            <v>713637</v>
          </cell>
          <cell r="S84">
            <v>243047.03</v>
          </cell>
          <cell r="T84">
            <v>8394707.7700000014</v>
          </cell>
          <cell r="U84">
            <v>1126775.94</v>
          </cell>
          <cell r="V84">
            <v>8104186.2500000019</v>
          </cell>
          <cell r="W84">
            <v>9350888.2753766812</v>
          </cell>
          <cell r="X84">
            <v>9521483.7100000046</v>
          </cell>
          <cell r="Y84">
            <v>9612295.070000004</v>
          </cell>
          <cell r="Z84">
            <v>7405832.6200000038</v>
          </cell>
          <cell r="AA84">
            <v>6114521.8799999999</v>
          </cell>
          <cell r="AC84">
            <v>386083.77</v>
          </cell>
          <cell r="AE84">
            <v>162938.63000000268</v>
          </cell>
          <cell r="AF84">
            <v>2206462.4500000002</v>
          </cell>
          <cell r="AG84">
            <v>872462.75</v>
          </cell>
          <cell r="AH84">
            <v>1333999.7</v>
          </cell>
          <cell r="AJ84">
            <v>2422464.4700000002</v>
          </cell>
          <cell r="AK84">
            <v>669508.24</v>
          </cell>
          <cell r="AL84">
            <v>3182784.07</v>
          </cell>
          <cell r="AM84">
            <v>2643899.5699999998</v>
          </cell>
          <cell r="AN84">
            <v>538884.5</v>
          </cell>
          <cell r="AO84">
            <v>12540119.529999999</v>
          </cell>
          <cell r="AP84">
            <v>12231132.149999993</v>
          </cell>
          <cell r="AQ84">
            <v>12540239.019999994</v>
          </cell>
          <cell r="AR84">
            <v>12231132.149999993</v>
          </cell>
          <cell r="AS84">
            <v>9643740.2099999934</v>
          </cell>
          <cell r="AT84">
            <v>2587391.94</v>
          </cell>
          <cell r="AU84">
            <v>4487278.0599999996</v>
          </cell>
          <cell r="AV84">
            <v>3588717.46</v>
          </cell>
          <cell r="AW84">
            <v>898560.6</v>
          </cell>
          <cell r="AY84">
            <v>3400471.99</v>
          </cell>
          <cell r="AZ84">
            <v>777699.2</v>
          </cell>
          <cell r="BA84">
            <v>2716952.2</v>
          </cell>
          <cell r="BB84">
            <v>6158367.919999999</v>
          </cell>
          <cell r="BD84">
            <v>1.4512670326899488</v>
          </cell>
          <cell r="BF84">
            <v>8029012.8000000017</v>
          </cell>
          <cell r="BG84">
            <v>6902236.8600000022</v>
          </cell>
          <cell r="BH84">
            <v>1.3005056625097977</v>
          </cell>
          <cell r="BI84">
            <v>1.2438461739488897</v>
          </cell>
          <cell r="BJ84">
            <v>1680885</v>
          </cell>
          <cell r="BK84">
            <v>7723866.6899999985</v>
          </cell>
          <cell r="BL84">
            <v>427497.87922299997</v>
          </cell>
          <cell r="BM84">
            <v>7296368.8107769983</v>
          </cell>
          <cell r="BN84">
            <v>1677699.23</v>
          </cell>
          <cell r="BO84">
            <v>909692.71</v>
          </cell>
          <cell r="BR84">
            <v>5.3203517352419002E-2</v>
          </cell>
          <cell r="BS84">
            <v>3.4170628271903904E-2</v>
          </cell>
          <cell r="BT84">
            <v>238988.51999999583</v>
          </cell>
          <cell r="BU84">
            <v>4567.4866705622953</v>
          </cell>
          <cell r="BV84">
            <v>2035214.4502181003</v>
          </cell>
          <cell r="BW84">
            <v>116.3301565551572</v>
          </cell>
          <cell r="BX84">
            <v>262.66666666666669</v>
          </cell>
          <cell r="BY84">
            <v>7438023.7400000012</v>
          </cell>
          <cell r="BZ84">
            <v>44.554040838650998</v>
          </cell>
        </row>
        <row r="85">
          <cell r="D85">
            <v>320145.87</v>
          </cell>
          <cell r="E85">
            <v>147480.54</v>
          </cell>
          <cell r="F85">
            <v>809751.15999999992</v>
          </cell>
          <cell r="G85">
            <v>1544784.48</v>
          </cell>
          <cell r="H85">
            <v>292592.90000000002</v>
          </cell>
          <cell r="I85">
            <v>849350.69</v>
          </cell>
          <cell r="J85">
            <v>1061188.82</v>
          </cell>
          <cell r="K85">
            <v>800733.6</v>
          </cell>
          <cell r="L85">
            <v>1228156.18</v>
          </cell>
          <cell r="M85">
            <v>714172.84</v>
          </cell>
          <cell r="N85">
            <v>1100039.67</v>
          </cell>
          <cell r="O85">
            <v>355220.92</v>
          </cell>
          <cell r="P85">
            <v>9223617.6699999999</v>
          </cell>
          <cell r="Q85">
            <v>318138.88</v>
          </cell>
          <cell r="R85">
            <v>792780.21</v>
          </cell>
          <cell r="S85">
            <v>253229.24</v>
          </cell>
          <cell r="T85">
            <v>8701663.6399999987</v>
          </cell>
          <cell r="U85">
            <v>1249824.6000000001</v>
          </cell>
          <cell r="V85">
            <v>8381517.7699999986</v>
          </cell>
          <cell r="W85">
            <v>9444180.5773143489</v>
          </cell>
          <cell r="X85">
            <v>9951488.2400000039</v>
          </cell>
          <cell r="Y85">
            <v>10045607.870000005</v>
          </cell>
          <cell r="Z85">
            <v>7587282.0300000049</v>
          </cell>
          <cell r="AA85">
            <v>6584561.5600000005</v>
          </cell>
          <cell r="AC85">
            <v>430079.48</v>
          </cell>
          <cell r="AE85">
            <v>-101931.82999999449</v>
          </cell>
          <cell r="AF85">
            <v>2458325.84</v>
          </cell>
          <cell r="AG85">
            <v>959150.31</v>
          </cell>
          <cell r="AH85">
            <v>1499175.53</v>
          </cell>
          <cell r="AJ85">
            <v>2482038.7599999998</v>
          </cell>
          <cell r="AK85">
            <v>740520.5</v>
          </cell>
          <cell r="AL85">
            <v>3316678.8900000006</v>
          </cell>
          <cell r="AM85">
            <v>2773779.6500000004</v>
          </cell>
          <cell r="AN85">
            <v>542899.24</v>
          </cell>
          <cell r="AO85">
            <v>13187867.199999999</v>
          </cell>
          <cell r="AP85">
            <v>12528028.509999998</v>
          </cell>
          <cell r="AQ85">
            <v>13189190.049999997</v>
          </cell>
          <cell r="AR85">
            <v>12528028.509999998</v>
          </cell>
          <cell r="AS85">
            <v>9713016.1399999969</v>
          </cell>
          <cell r="AT85">
            <v>2815012.37</v>
          </cell>
          <cell r="AU85">
            <v>4559841.59</v>
          </cell>
          <cell r="AV85">
            <v>3634187.38</v>
          </cell>
          <cell r="AW85">
            <v>925654.21</v>
          </cell>
          <cell r="AY85">
            <v>3176434.39</v>
          </cell>
          <cell r="AZ85">
            <v>722245.66</v>
          </cell>
          <cell r="BA85">
            <v>2822162.05</v>
          </cell>
          <cell r="BB85">
            <v>6401455.6200000001</v>
          </cell>
          <cell r="BD85">
            <v>1.4149752485854985</v>
          </cell>
          <cell r="BF85">
            <v>8496227.6499999985</v>
          </cell>
          <cell r="BG85">
            <v>7246403.0499999989</v>
          </cell>
          <cell r="BH85">
            <v>1.2905301565988825</v>
          </cell>
          <cell r="BI85">
            <v>1.235849797960521</v>
          </cell>
          <cell r="BJ85">
            <v>1650745.12</v>
          </cell>
          <cell r="BK85">
            <v>8193546.8100000005</v>
          </cell>
          <cell r="BL85">
            <v>456373.126888</v>
          </cell>
          <cell r="BM85">
            <v>7737173.6831120001</v>
          </cell>
          <cell r="BN85">
            <v>1909124.83</v>
          </cell>
          <cell r="BO85">
            <v>905887.54</v>
          </cell>
          <cell r="BR85">
            <v>4.7975449921628673E-2</v>
          </cell>
          <cell r="BS85">
            <v>3.4898069066701114E-2</v>
          </cell>
          <cell r="BT85">
            <v>-131275.79000000283</v>
          </cell>
          <cell r="BU85">
            <v>4701.0522242328825</v>
          </cell>
          <cell r="BV85">
            <v>2296965.4125353978</v>
          </cell>
          <cell r="BW85">
            <v>117.81125318240224</v>
          </cell>
          <cell r="BX85">
            <v>278.93333333333334</v>
          </cell>
          <cell r="BY85">
            <v>7655654.1899999985</v>
          </cell>
          <cell r="BZ85">
            <v>43.886027468658803</v>
          </cell>
        </row>
        <row r="86">
          <cell r="D86">
            <v>669417.79</v>
          </cell>
          <cell r="E86">
            <v>190124.7</v>
          </cell>
          <cell r="F86">
            <v>733791.27</v>
          </cell>
          <cell r="G86">
            <v>1585236.8499999999</v>
          </cell>
          <cell r="H86">
            <v>291350.34999999998</v>
          </cell>
          <cell r="I86">
            <v>807200.34</v>
          </cell>
          <cell r="J86">
            <v>1184412.32</v>
          </cell>
          <cell r="K86">
            <v>806943.23</v>
          </cell>
          <cell r="L86">
            <v>1282364.17</v>
          </cell>
          <cell r="M86">
            <v>718100.65</v>
          </cell>
          <cell r="N86">
            <v>877389.2</v>
          </cell>
          <cell r="O86">
            <v>356933.96</v>
          </cell>
          <cell r="P86">
            <v>9503264.8300000001</v>
          </cell>
          <cell r="Q86">
            <v>335023.06</v>
          </cell>
          <cell r="R86">
            <v>771698.09</v>
          </cell>
          <cell r="S86">
            <v>259790.9</v>
          </cell>
          <cell r="T86">
            <v>8984464.4399999995</v>
          </cell>
          <cell r="U86">
            <v>1215266.3199999998</v>
          </cell>
          <cell r="V86">
            <v>8315046.6499999994</v>
          </cell>
          <cell r="W86">
            <v>9962732.9449775126</v>
          </cell>
          <cell r="X86">
            <v>10199730.760000004</v>
          </cell>
          <cell r="Y86">
            <v>9910953.1800000034</v>
          </cell>
          <cell r="Z86">
            <v>7517527.1100000031</v>
          </cell>
          <cell r="AA86">
            <v>6314200.8300000001</v>
          </cell>
          <cell r="AC86">
            <v>371059.55</v>
          </cell>
          <cell r="AE86">
            <v>253223.32000000402</v>
          </cell>
          <cell r="AF86">
            <v>2393426.0700000003</v>
          </cell>
          <cell r="AG86">
            <v>960991.28</v>
          </cell>
          <cell r="AH86">
            <v>1432434.79</v>
          </cell>
          <cell r="AJ86">
            <v>2938201.24</v>
          </cell>
          <cell r="AK86">
            <v>776770.11</v>
          </cell>
          <cell r="AL86">
            <v>3426193.77</v>
          </cell>
          <cell r="AM86">
            <v>2804364.2</v>
          </cell>
          <cell r="AN86">
            <v>621829.56999999995</v>
          </cell>
          <cell r="AO86">
            <v>13612406.370000001</v>
          </cell>
          <cell r="AP86">
            <v>12179830.190000001</v>
          </cell>
          <cell r="AQ86">
            <v>13615652.940000001</v>
          </cell>
          <cell r="AR86">
            <v>12179830.190000001</v>
          </cell>
          <cell r="AS86">
            <v>9491418.4400000013</v>
          </cell>
          <cell r="AT86">
            <v>2688411.75</v>
          </cell>
          <cell r="AU86">
            <v>5410489.6200000001</v>
          </cell>
          <cell r="AV86">
            <v>4407557.7300000004</v>
          </cell>
          <cell r="AW86">
            <v>1002931.89</v>
          </cell>
          <cell r="AY86">
            <v>3182928.64</v>
          </cell>
          <cell r="AZ86">
            <v>791738.23</v>
          </cell>
          <cell r="BA86">
            <v>3178570.61</v>
          </cell>
          <cell r="BB86">
            <v>6324694.2200000007</v>
          </cell>
          <cell r="BD86">
            <v>1.456401439004368</v>
          </cell>
          <cell r="BF86">
            <v>8965407.5999999996</v>
          </cell>
          <cell r="BG86">
            <v>7750141.2799999993</v>
          </cell>
          <cell r="BH86">
            <v>1.2676725414252963</v>
          </cell>
          <cell r="BI86">
            <v>1.2226067213061178</v>
          </cell>
          <cell r="BJ86">
            <v>1415898.94</v>
          </cell>
          <cell r="BK86">
            <v>7789806.5099999961</v>
          </cell>
          <cell r="BL86">
            <v>379290.57865299995</v>
          </cell>
          <cell r="BM86">
            <v>7410515.9313469958</v>
          </cell>
          <cell r="BN86">
            <v>1826452.35</v>
          </cell>
          <cell r="BO86">
            <v>861959.4</v>
          </cell>
          <cell r="BR86">
            <v>4.4143938474374221E-2</v>
          </cell>
          <cell r="BS86">
            <v>3.3203465609946262E-2</v>
          </cell>
          <cell r="BT86">
            <v>285712.99000000581</v>
          </cell>
          <cell r="BU86">
            <v>4988.5308659518469</v>
          </cell>
          <cell r="BW86">
            <v>121.10740774833765</v>
          </cell>
          <cell r="BX86">
            <v>256.06666666666666</v>
          </cell>
          <cell r="BY86">
            <v>7952975.4500000011</v>
          </cell>
          <cell r="BZ86">
            <v>44.578373692658801</v>
          </cell>
        </row>
        <row r="87">
          <cell r="D87">
            <v>529877.44999999995</v>
          </cell>
          <cell r="E87">
            <v>154505.97</v>
          </cell>
          <cell r="F87">
            <v>802472.28</v>
          </cell>
          <cell r="G87">
            <v>1645137.73</v>
          </cell>
          <cell r="H87">
            <v>287701.62</v>
          </cell>
          <cell r="I87">
            <v>773773.96</v>
          </cell>
          <cell r="J87">
            <v>1105658.17</v>
          </cell>
          <cell r="K87">
            <v>794713.05</v>
          </cell>
          <cell r="L87">
            <v>1335909.98</v>
          </cell>
          <cell r="M87">
            <v>722337.65</v>
          </cell>
          <cell r="N87">
            <v>1150300.6599999999</v>
          </cell>
          <cell r="O87">
            <v>358207.81</v>
          </cell>
          <cell r="P87">
            <v>9660596.3300000001</v>
          </cell>
          <cell r="Q87">
            <v>337383.24</v>
          </cell>
          <cell r="R87">
            <v>771244.04</v>
          </cell>
          <cell r="S87">
            <v>274869.61</v>
          </cell>
          <cell r="T87">
            <v>9124646.870000001</v>
          </cell>
          <cell r="U87">
            <v>1244679.8700000001</v>
          </cell>
          <cell r="V87">
            <v>8594769.4200000018</v>
          </cell>
          <cell r="W87">
            <v>10481584.306810247</v>
          </cell>
          <cell r="X87">
            <v>10369326.73999998</v>
          </cell>
          <cell r="Y87">
            <v>10317792.30999998</v>
          </cell>
          <cell r="Z87">
            <v>7797870.26999998</v>
          </cell>
          <cell r="AA87">
            <v>6494405.1299999999</v>
          </cell>
          <cell r="AC87">
            <v>445964.78</v>
          </cell>
          <cell r="AE87">
            <v>173039.39999997988</v>
          </cell>
          <cell r="AF87">
            <v>2519922.04</v>
          </cell>
          <cell r="AG87">
            <v>1135617.42</v>
          </cell>
          <cell r="AH87">
            <v>1384304.62</v>
          </cell>
          <cell r="AJ87">
            <v>2925346.99</v>
          </cell>
          <cell r="AK87">
            <v>685061.68</v>
          </cell>
          <cell r="AL87">
            <v>3558874.24</v>
          </cell>
          <cell r="AM87">
            <v>2966349.73</v>
          </cell>
          <cell r="AN87">
            <v>592524.51</v>
          </cell>
          <cell r="AO87">
            <v>14467079.409999996</v>
          </cell>
          <cell r="AP87">
            <v>12957739.840000007</v>
          </cell>
          <cell r="AQ87">
            <v>14471906.970000006</v>
          </cell>
          <cell r="AR87">
            <v>12957739.840000007</v>
          </cell>
          <cell r="AS87">
            <v>10111155.890000008</v>
          </cell>
          <cell r="AT87">
            <v>2846583.95</v>
          </cell>
          <cell r="AU87">
            <v>5924767.6800000006</v>
          </cell>
          <cell r="AV87">
            <v>4980079.57</v>
          </cell>
          <cell r="AW87">
            <v>944688.11</v>
          </cell>
          <cell r="AY87">
            <v>3594796.21</v>
          </cell>
          <cell r="AZ87">
            <v>815804.34</v>
          </cell>
          <cell r="BA87">
            <v>3131993.4299999997</v>
          </cell>
          <cell r="BB87">
            <v>6528602.8999999994</v>
          </cell>
          <cell r="BD87">
            <v>1.6410241115446911</v>
          </cell>
          <cell r="BF87">
            <v>8860818.2699999996</v>
          </cell>
          <cell r="BG87">
            <v>7616138.4000000013</v>
          </cell>
          <cell r="BH87">
            <v>1.3016806457519374</v>
          </cell>
          <cell r="BI87">
            <v>1.2428825124816534</v>
          </cell>
          <cell r="BJ87">
            <v>1720234.36</v>
          </cell>
          <cell r="BK87">
            <v>8219108.7399999993</v>
          </cell>
          <cell r="BL87">
            <v>467311.12088299997</v>
          </cell>
          <cell r="BM87">
            <v>7751797.6191169992</v>
          </cell>
          <cell r="BN87">
            <v>1792243.3</v>
          </cell>
          <cell r="BO87">
            <v>1054340.6499999999</v>
          </cell>
          <cell r="BR87">
            <v>4.4328994497229456E-2</v>
          </cell>
          <cell r="BS87">
            <v>3.2379843108765835E-2</v>
          </cell>
          <cell r="BT87">
            <v>171812.79000000656</v>
          </cell>
          <cell r="BU87">
            <v>5310.0491313108851</v>
          </cell>
          <cell r="BW87">
            <v>126.16743091448488</v>
          </cell>
          <cell r="BX87">
            <v>283</v>
          </cell>
          <cell r="BY87">
            <v>8078533.2200000007</v>
          </cell>
          <cell r="BZ87">
            <v>44.602451386294902</v>
          </cell>
        </row>
        <row r="88">
          <cell r="D88">
            <v>310480.87</v>
          </cell>
          <cell r="E88">
            <v>103017.36</v>
          </cell>
          <cell r="F88">
            <v>825114.71</v>
          </cell>
          <cell r="G88">
            <v>1710250.44</v>
          </cell>
          <cell r="H88">
            <v>296537.14</v>
          </cell>
          <cell r="I88">
            <v>805631.94</v>
          </cell>
          <cell r="J88">
            <v>1041109.58</v>
          </cell>
          <cell r="K88">
            <v>793545.91</v>
          </cell>
          <cell r="L88">
            <v>1278179.0900000001</v>
          </cell>
          <cell r="M88">
            <v>726477.71</v>
          </cell>
          <cell r="N88">
            <v>1192811.83</v>
          </cell>
          <cell r="O88">
            <v>360362.69</v>
          </cell>
          <cell r="P88">
            <v>9443519.2699999996</v>
          </cell>
          <cell r="Q88">
            <v>332411.01</v>
          </cell>
          <cell r="R88">
            <v>764666.93</v>
          </cell>
          <cell r="S88">
            <v>308044.59999999998</v>
          </cell>
          <cell r="T88">
            <v>8959150.5799999982</v>
          </cell>
          <cell r="U88">
            <v>1224669.21</v>
          </cell>
          <cell r="V88">
            <v>8648669.709999999</v>
          </cell>
          <cell r="W88">
            <v>10244217.231498532</v>
          </cell>
          <cell r="X88">
            <v>10183819.789999992</v>
          </cell>
          <cell r="Y88">
            <v>10521932.719999991</v>
          </cell>
          <cell r="Z88">
            <v>7971386.1799999913</v>
          </cell>
          <cell r="AA88">
            <v>6470045.8599999994</v>
          </cell>
          <cell r="AC88">
            <v>440324.29</v>
          </cell>
          <cell r="AE88">
            <v>335515.46999999136</v>
          </cell>
          <cell r="AF88">
            <v>2550546.54</v>
          </cell>
          <cell r="AG88">
            <v>1114092.45</v>
          </cell>
          <cell r="AH88">
            <v>1436454.09</v>
          </cell>
          <cell r="AJ88">
            <v>2854724.54</v>
          </cell>
          <cell r="AK88">
            <v>722775.62</v>
          </cell>
          <cell r="AL88">
            <v>3915613.09</v>
          </cell>
          <cell r="AM88">
            <v>3338859.6199999996</v>
          </cell>
          <cell r="AN88">
            <v>576753.47</v>
          </cell>
          <cell r="AO88">
            <v>14355689.539999999</v>
          </cell>
          <cell r="AP88">
            <v>13323502.82000001</v>
          </cell>
          <cell r="AQ88">
            <v>14361441.770000011</v>
          </cell>
          <cell r="AR88">
            <v>13323502.82000001</v>
          </cell>
          <cell r="AS88">
            <v>10395091.410000009</v>
          </cell>
          <cell r="AT88">
            <v>2928411.41</v>
          </cell>
          <cell r="AU88">
            <v>5982872.9800000014</v>
          </cell>
          <cell r="AV88">
            <v>4986187.5599999996</v>
          </cell>
          <cell r="AW88">
            <v>996685.42</v>
          </cell>
          <cell r="AY88">
            <v>4149123.76</v>
          </cell>
          <cell r="AZ88">
            <v>795810.27</v>
          </cell>
          <cell r="BA88">
            <v>2948863.38</v>
          </cell>
          <cell r="BB88">
            <v>6494655.8900000006</v>
          </cell>
          <cell r="BD88">
            <v>1.6723613451913868</v>
          </cell>
          <cell r="BF88">
            <v>8630645.2699999996</v>
          </cell>
          <cell r="BG88">
            <v>7405976.0599999977</v>
          </cell>
          <cell r="BH88">
            <v>1.3063907013827645</v>
          </cell>
          <cell r="BI88">
            <v>1.2445729753007067</v>
          </cell>
          <cell r="BJ88">
            <v>1775681.95</v>
          </cell>
          <cell r="BK88">
            <v>8286957.9900000002</v>
          </cell>
          <cell r="BL88">
            <v>451848.65483499994</v>
          </cell>
          <cell r="BM88">
            <v>7835109.3351650005</v>
          </cell>
          <cell r="BN88">
            <v>1876441.12</v>
          </cell>
          <cell r="BO88">
            <v>1051970.29</v>
          </cell>
          <cell r="BR88">
            <v>4.4377104122670041E-2</v>
          </cell>
          <cell r="BS88">
            <v>3.1997361268461859E-2</v>
          </cell>
          <cell r="BT88">
            <v>332451.47000000998</v>
          </cell>
          <cell r="BW88">
            <v>125.85066161706624</v>
          </cell>
          <cell r="BX88">
            <v>295.76666666666665</v>
          </cell>
          <cell r="BY88">
            <v>7886439.0499999989</v>
          </cell>
          <cell r="BZ88">
            <v>44.176370457799003</v>
          </cell>
        </row>
        <row r="89">
          <cell r="D89">
            <v>345220.88</v>
          </cell>
          <cell r="E89">
            <v>173616.67</v>
          </cell>
          <cell r="F89">
            <v>901784.05999999994</v>
          </cell>
          <cell r="G89">
            <v>1660131.8900000001</v>
          </cell>
          <cell r="H89">
            <v>309228.3</v>
          </cell>
          <cell r="I89">
            <v>915032.42</v>
          </cell>
          <cell r="J89">
            <v>1146652.02</v>
          </cell>
          <cell r="K89">
            <v>830837.79</v>
          </cell>
          <cell r="L89">
            <v>1322412.82</v>
          </cell>
          <cell r="M89">
            <v>730666.53</v>
          </cell>
          <cell r="N89">
            <v>1145556.92</v>
          </cell>
          <cell r="O89">
            <v>362334.34</v>
          </cell>
          <cell r="P89">
            <v>9843474.6400000006</v>
          </cell>
          <cell r="Q89">
            <v>344517.53</v>
          </cell>
          <cell r="R89">
            <v>848114.15</v>
          </cell>
          <cell r="S89">
            <v>327347.15000000002</v>
          </cell>
          <cell r="T89">
            <v>9289789.3800000027</v>
          </cell>
          <cell r="U89">
            <v>1384629.03</v>
          </cell>
          <cell r="V89">
            <v>8944568.5000000019</v>
          </cell>
          <cell r="W89">
            <v>10321713.74</v>
          </cell>
          <cell r="X89">
            <v>10674418.410000004</v>
          </cell>
          <cell r="Y89">
            <v>11090822.570000004</v>
          </cell>
          <cell r="Z89">
            <v>8127271.9500000039</v>
          </cell>
          <cell r="AA89">
            <v>6963477.6400000006</v>
          </cell>
          <cell r="AC89">
            <v>490510.21</v>
          </cell>
          <cell r="AE89">
            <v>25100.840000003576</v>
          </cell>
          <cell r="AF89">
            <v>2963550.62</v>
          </cell>
          <cell r="AG89">
            <v>1335010.1299999999</v>
          </cell>
          <cell r="AH89">
            <v>1628540.49</v>
          </cell>
          <cell r="AJ89">
            <v>2933686.26</v>
          </cell>
          <cell r="AK89">
            <v>789173.58</v>
          </cell>
          <cell r="AL89">
            <v>4139264</v>
          </cell>
          <cell r="AM89">
            <v>3553746.7199999997</v>
          </cell>
          <cell r="AN89">
            <v>585517.28</v>
          </cell>
          <cell r="AO89">
            <v>14921788.640000002</v>
          </cell>
          <cell r="AP89">
            <v>13732214.430000009</v>
          </cell>
          <cell r="AQ89">
            <v>14927894.960000008</v>
          </cell>
          <cell r="AR89">
            <v>13732214.430000009</v>
          </cell>
          <cell r="AS89">
            <v>10373416.940000009</v>
          </cell>
          <cell r="AT89">
            <v>3358797.49</v>
          </cell>
          <cell r="AU89">
            <v>6169769.8200000003</v>
          </cell>
          <cell r="AV89">
            <v>5140513.1500000004</v>
          </cell>
          <cell r="AW89">
            <v>1029256.67</v>
          </cell>
          <cell r="AY89">
            <v>4206101.3499999996</v>
          </cell>
          <cell r="AZ89">
            <v>767987.94</v>
          </cell>
          <cell r="BA89">
            <v>3080753.5</v>
          </cell>
          <cell r="BB89">
            <v>6762721.1400000006</v>
          </cell>
          <cell r="BD89">
            <v>1.6572662106989235</v>
          </cell>
          <cell r="BF89">
            <v>9166527.1500000022</v>
          </cell>
          <cell r="BG89">
            <v>7781898.1200000029</v>
          </cell>
          <cell r="BH89">
            <v>1.2823491946595671</v>
          </cell>
          <cell r="BI89">
            <v>1.2224088048071233</v>
          </cell>
          <cell r="BJ89">
            <v>1744472.24</v>
          </cell>
          <cell r="BK89">
            <v>8801935.5800000001</v>
          </cell>
          <cell r="BL89">
            <v>502445.03278700006</v>
          </cell>
          <cell r="BM89">
            <v>8299490.5472130002</v>
          </cell>
          <cell r="BN89">
            <v>2142582.83</v>
          </cell>
          <cell r="BO89">
            <v>1216214.6599999999</v>
          </cell>
          <cell r="BR89">
            <v>4.2647715067168065E-2</v>
          </cell>
          <cell r="BS89">
            <v>3.238219826118293E-2</v>
          </cell>
          <cell r="BT89">
            <v>-172990.87999999151</v>
          </cell>
          <cell r="BW89">
            <v>127.2376120593555</v>
          </cell>
          <cell r="BY89">
            <v>8114328.0800000001</v>
          </cell>
          <cell r="BZ89">
            <v>43.958034235462598</v>
          </cell>
        </row>
        <row r="90">
          <cell r="E90">
            <v>179097.46739999999</v>
          </cell>
          <cell r="F90">
            <v>767545.66842</v>
          </cell>
          <cell r="H90">
            <v>302421.66330000001</v>
          </cell>
          <cell r="R90">
            <v>824945.25820999988</v>
          </cell>
          <cell r="S90">
            <v>339806.49719999998</v>
          </cell>
          <cell r="T90">
            <v>9521850.8834400009</v>
          </cell>
          <cell r="BY90">
            <v>8357099.1280300012</v>
          </cell>
          <cell r="BZ90">
            <v>43.054219538467997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CUADROS"/>
      <sheetName val="GRAFICOS"/>
      <sheetName val="COASIF"/>
      <sheetName val="TC_Dolar"/>
    </sheetNames>
    <sheetDataSet>
      <sheetData sheetId="0">
        <row r="9">
          <cell r="B9">
            <v>37987</v>
          </cell>
          <cell r="Q9">
            <v>664.21711553000011</v>
          </cell>
          <cell r="R9">
            <v>207</v>
          </cell>
          <cell r="S9">
            <v>1725.3840062667998</v>
          </cell>
          <cell r="T9">
            <v>212</v>
          </cell>
          <cell r="DE9">
            <v>2389.6011217967998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</row>
        <row r="10">
          <cell r="Q10">
            <v>685.16518986000005</v>
          </cell>
          <cell r="R10">
            <v>228</v>
          </cell>
          <cell r="S10">
            <v>1552.4022318239001</v>
          </cell>
          <cell r="T10">
            <v>209</v>
          </cell>
          <cell r="DE10">
            <v>2237.5674216839002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</row>
        <row r="11">
          <cell r="Q11">
            <v>899.90075683000009</v>
          </cell>
          <cell r="R11">
            <v>306</v>
          </cell>
          <cell r="S11">
            <v>2324.4400820665996</v>
          </cell>
          <cell r="T11">
            <v>333</v>
          </cell>
          <cell r="DE11">
            <v>3224.3408388966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</row>
        <row r="12">
          <cell r="Q12">
            <v>934.52008806999993</v>
          </cell>
          <cell r="R12">
            <v>365</v>
          </cell>
          <cell r="S12">
            <v>1983.1376865964994</v>
          </cell>
          <cell r="T12">
            <v>374</v>
          </cell>
          <cell r="DE12">
            <v>2917.6577746664993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</row>
        <row r="13">
          <cell r="Q13">
            <v>950.84375503000001</v>
          </cell>
          <cell r="R13">
            <v>322</v>
          </cell>
          <cell r="S13">
            <v>1652.6624640401001</v>
          </cell>
          <cell r="T13">
            <v>324</v>
          </cell>
          <cell r="DE13">
            <v>2603.506219070100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</row>
        <row r="14">
          <cell r="Q14">
            <v>1122.4799150199999</v>
          </cell>
          <cell r="R14">
            <v>388</v>
          </cell>
          <cell r="S14">
            <v>2338.0221053498003</v>
          </cell>
          <cell r="T14">
            <v>417</v>
          </cell>
          <cell r="DE14">
            <v>3460.5020203698004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</row>
        <row r="15">
          <cell r="Q15">
            <v>1497.2149749899997</v>
          </cell>
          <cell r="R15">
            <v>412</v>
          </cell>
          <cell r="S15">
            <v>2274.4085854822997</v>
          </cell>
          <cell r="T15">
            <v>372</v>
          </cell>
          <cell r="DE15">
            <v>3771.6235604722997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</row>
        <row r="16">
          <cell r="Q16">
            <v>1045.1422952600001</v>
          </cell>
          <cell r="R16">
            <v>460</v>
          </cell>
          <cell r="S16">
            <v>1787.4635964886002</v>
          </cell>
          <cell r="T16">
            <v>339</v>
          </cell>
          <cell r="DE16">
            <v>2832.6058917486002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</row>
        <row r="17">
          <cell r="Q17">
            <v>1139.3639624800001</v>
          </cell>
          <cell r="R17">
            <v>428</v>
          </cell>
          <cell r="S17">
            <v>1672.7043336489999</v>
          </cell>
          <cell r="T17">
            <v>338</v>
          </cell>
          <cell r="DE17">
            <v>2812.068296128999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</row>
        <row r="18">
          <cell r="Q18">
            <v>939.17797897000014</v>
          </cell>
          <cell r="R18">
            <v>436</v>
          </cell>
          <cell r="S18">
            <v>1018.4130818631999</v>
          </cell>
          <cell r="T18">
            <v>262</v>
          </cell>
          <cell r="DE18">
            <v>1956.9953531032002</v>
          </cell>
          <cell r="DF18">
            <v>0</v>
          </cell>
          <cell r="DG18">
            <v>0.59570772999999999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</row>
        <row r="19">
          <cell r="Q19">
            <v>1842.7806574900001</v>
          </cell>
          <cell r="R19">
            <v>721</v>
          </cell>
          <cell r="S19">
            <v>2559.5418758854998</v>
          </cell>
          <cell r="T19">
            <v>557</v>
          </cell>
          <cell r="DE19">
            <v>2357.5288746397</v>
          </cell>
          <cell r="DF19">
            <v>0</v>
          </cell>
          <cell r="DG19">
            <v>93.344545089999983</v>
          </cell>
          <cell r="DH19">
            <v>0</v>
          </cell>
          <cell r="DI19">
            <v>0</v>
          </cell>
          <cell r="DJ19">
            <v>1951.4491136458</v>
          </cell>
          <cell r="DK19">
            <v>0</v>
          </cell>
          <cell r="DL19">
            <v>0</v>
          </cell>
        </row>
        <row r="20">
          <cell r="Q20">
            <v>2409.7960242899999</v>
          </cell>
          <cell r="R20">
            <v>1127</v>
          </cell>
          <cell r="S20">
            <v>3323.2731604727001</v>
          </cell>
          <cell r="T20">
            <v>900</v>
          </cell>
          <cell r="DE20">
            <v>3026.3001766870002</v>
          </cell>
          <cell r="DF20">
            <v>0</v>
          </cell>
          <cell r="DG20">
            <v>119.59802667999999</v>
          </cell>
          <cell r="DH20">
            <v>0</v>
          </cell>
          <cell r="DI20">
            <v>0</v>
          </cell>
          <cell r="DJ20">
            <v>2584.7468663956997</v>
          </cell>
          <cell r="DK20">
            <v>0</v>
          </cell>
          <cell r="DL20">
            <v>0</v>
          </cell>
        </row>
        <row r="21">
          <cell r="Q21">
            <v>2592.9899830499999</v>
          </cell>
          <cell r="R21">
            <v>1050</v>
          </cell>
          <cell r="S21">
            <v>2806.7755483373999</v>
          </cell>
          <cell r="T21">
            <v>796</v>
          </cell>
          <cell r="DE21">
            <v>2633.4703268347994</v>
          </cell>
          <cell r="DF21">
            <v>0</v>
          </cell>
          <cell r="DG21">
            <v>152.74532378000004</v>
          </cell>
          <cell r="DH21">
            <v>0</v>
          </cell>
          <cell r="DI21">
            <v>0</v>
          </cell>
          <cell r="DJ21">
            <v>2606.2617707725994</v>
          </cell>
          <cell r="DK21">
            <v>0</v>
          </cell>
          <cell r="DL21">
            <v>0</v>
          </cell>
        </row>
        <row r="22">
          <cell r="Q22">
            <v>2147.6187362700002</v>
          </cell>
          <cell r="R22">
            <v>986</v>
          </cell>
          <cell r="S22">
            <v>2391.8143477496001</v>
          </cell>
          <cell r="T22">
            <v>716</v>
          </cell>
          <cell r="DE22">
            <v>2127.8600039222001</v>
          </cell>
          <cell r="DF22">
            <v>0.72540000000000004</v>
          </cell>
          <cell r="DG22">
            <v>124.14956906000002</v>
          </cell>
          <cell r="DH22">
            <v>0</v>
          </cell>
          <cell r="DI22">
            <v>0</v>
          </cell>
          <cell r="DJ22">
            <v>2272.4934310374001</v>
          </cell>
          <cell r="DK22">
            <v>0</v>
          </cell>
          <cell r="DL22">
            <v>0</v>
          </cell>
        </row>
        <row r="23">
          <cell r="Q23">
            <v>2405.1041133100002</v>
          </cell>
          <cell r="R23">
            <v>1148</v>
          </cell>
          <cell r="S23">
            <v>3164.4634321856997</v>
          </cell>
          <cell r="T23">
            <v>935</v>
          </cell>
          <cell r="DE23">
            <v>2846.1572520400996</v>
          </cell>
          <cell r="DF23">
            <v>46.210231802800003</v>
          </cell>
          <cell r="DG23">
            <v>106.14206153000001</v>
          </cell>
          <cell r="DH23">
            <v>0</v>
          </cell>
          <cell r="DI23">
            <v>4.04</v>
          </cell>
          <cell r="DJ23">
            <v>2546.9675301228003</v>
          </cell>
          <cell r="DK23">
            <v>0</v>
          </cell>
          <cell r="DL23">
            <v>0</v>
          </cell>
        </row>
        <row r="24">
          <cell r="Q24">
            <v>2838.9202982800007</v>
          </cell>
          <cell r="R24">
            <v>1218</v>
          </cell>
          <cell r="S24">
            <v>3453.1710751047995</v>
          </cell>
          <cell r="T24">
            <v>927</v>
          </cell>
          <cell r="DE24">
            <v>3684.0308301088003</v>
          </cell>
          <cell r="DF24">
            <v>4.5283545535999998</v>
          </cell>
          <cell r="DG24">
            <v>234.37822029999998</v>
          </cell>
          <cell r="DH24">
            <v>0</v>
          </cell>
          <cell r="DI24">
            <v>103.42400000000001</v>
          </cell>
          <cell r="DJ24">
            <v>2238.5717684224001</v>
          </cell>
          <cell r="DK24">
            <v>0</v>
          </cell>
          <cell r="DL24">
            <v>0</v>
          </cell>
        </row>
        <row r="25">
          <cell r="Q25">
            <v>2649.1152406199999</v>
          </cell>
          <cell r="R25">
            <v>1213</v>
          </cell>
          <cell r="S25">
            <v>3735.9119594815998</v>
          </cell>
          <cell r="T25">
            <v>986</v>
          </cell>
          <cell r="DE25">
            <v>3382.2922209108001</v>
          </cell>
          <cell r="DF25">
            <v>1.4705604848</v>
          </cell>
          <cell r="DG25">
            <v>336.62363613000002</v>
          </cell>
          <cell r="DH25">
            <v>0</v>
          </cell>
          <cell r="DI25">
            <v>290.88000807999998</v>
          </cell>
          <cell r="DJ25">
            <v>2301.0235538960001</v>
          </cell>
          <cell r="DK25">
            <v>0</v>
          </cell>
          <cell r="DL25">
            <v>0</v>
          </cell>
        </row>
        <row r="26">
          <cell r="Q26">
            <v>2699.6431556899997</v>
          </cell>
          <cell r="R26">
            <v>1315</v>
          </cell>
          <cell r="S26">
            <v>3481.1204916816</v>
          </cell>
          <cell r="T26">
            <v>978</v>
          </cell>
          <cell r="DE26">
            <v>3483.6012269024</v>
          </cell>
          <cell r="DF26">
            <v>0</v>
          </cell>
          <cell r="DG26">
            <v>219.53477753000004</v>
          </cell>
          <cell r="DH26">
            <v>0</v>
          </cell>
          <cell r="DI26">
            <v>46.055999999999997</v>
          </cell>
          <cell r="DJ26">
            <v>2411.3989069391996</v>
          </cell>
          <cell r="DK26">
            <v>0</v>
          </cell>
          <cell r="DL26">
            <v>0</v>
          </cell>
        </row>
        <row r="27">
          <cell r="Q27">
            <v>3415.1016357299995</v>
          </cell>
          <cell r="R27">
            <v>1332</v>
          </cell>
          <cell r="S27">
            <v>4093.1849329229003</v>
          </cell>
          <cell r="T27">
            <v>1060</v>
          </cell>
          <cell r="DE27">
            <v>2908.94353512</v>
          </cell>
          <cell r="DF27">
            <v>38.702462672999999</v>
          </cell>
          <cell r="DG27">
            <v>1068.3077903400001</v>
          </cell>
          <cell r="DH27">
            <v>0</v>
          </cell>
          <cell r="DI27">
            <v>1230.9675</v>
          </cell>
          <cell r="DJ27">
            <v>2211.3664658199004</v>
          </cell>
          <cell r="DK27">
            <v>0</v>
          </cell>
          <cell r="DL27">
            <v>0</v>
          </cell>
        </row>
        <row r="28">
          <cell r="Q28">
            <v>3175.6154431700002</v>
          </cell>
          <cell r="R28">
            <v>1298</v>
          </cell>
          <cell r="S28">
            <v>4084.2577020849999</v>
          </cell>
          <cell r="T28">
            <v>1175</v>
          </cell>
          <cell r="DE28">
            <v>2591.7156910713998</v>
          </cell>
          <cell r="DF28">
            <v>47.97771771539999</v>
          </cell>
          <cell r="DG28">
            <v>881.46627458</v>
          </cell>
          <cell r="DH28">
            <v>0</v>
          </cell>
          <cell r="DI28">
            <v>810.66864999999996</v>
          </cell>
          <cell r="DJ28">
            <v>2863.8168328782003</v>
          </cell>
          <cell r="DK28">
            <v>0</v>
          </cell>
          <cell r="DL28">
            <v>0</v>
          </cell>
        </row>
        <row r="29">
          <cell r="Q29">
            <v>3437.9768628200004</v>
          </cell>
          <cell r="R29">
            <v>1329</v>
          </cell>
          <cell r="S29">
            <v>3839.2830523968996</v>
          </cell>
          <cell r="T29">
            <v>1164</v>
          </cell>
          <cell r="DE29">
            <v>2849.5256884099999</v>
          </cell>
          <cell r="DF29">
            <v>60.666012300200009</v>
          </cell>
          <cell r="DG29">
            <v>785.54334801000005</v>
          </cell>
          <cell r="DH29">
            <v>139.10589200000001</v>
          </cell>
          <cell r="DI29">
            <v>589.71049581879993</v>
          </cell>
          <cell r="DJ29">
            <v>2765.6765947843005</v>
          </cell>
          <cell r="DK29">
            <v>0</v>
          </cell>
          <cell r="DL29">
            <v>6.6453367115999988</v>
          </cell>
        </row>
        <row r="30">
          <cell r="Q30">
            <v>3423.8280283099998</v>
          </cell>
          <cell r="R30">
            <v>1424</v>
          </cell>
          <cell r="S30">
            <v>4194.7438813790004</v>
          </cell>
          <cell r="T30">
            <v>1143</v>
          </cell>
          <cell r="DE30">
            <v>3286.8468432228001</v>
          </cell>
          <cell r="DF30">
            <v>26.8266350456</v>
          </cell>
          <cell r="DG30">
            <v>670.08525995999992</v>
          </cell>
          <cell r="DH30">
            <v>199.70621550000001</v>
          </cell>
          <cell r="DI30">
            <v>864.41010000000006</v>
          </cell>
          <cell r="DJ30">
            <v>2485.2856320106002</v>
          </cell>
          <cell r="DK30">
            <v>0</v>
          </cell>
          <cell r="DL30">
            <v>9.2651638300000005</v>
          </cell>
        </row>
        <row r="31">
          <cell r="Q31">
            <v>4568.3871726699999</v>
          </cell>
          <cell r="R31">
            <v>1394</v>
          </cell>
          <cell r="S31">
            <v>7179.2762734399994</v>
          </cell>
          <cell r="T31">
            <v>1251</v>
          </cell>
          <cell r="DE31">
            <v>5639.0838177000005</v>
          </cell>
          <cell r="DF31">
            <v>346.70034143999999</v>
          </cell>
          <cell r="DG31">
            <v>560.26384872999995</v>
          </cell>
          <cell r="DH31">
            <v>191.86009100000001</v>
          </cell>
          <cell r="DI31">
            <v>1023.36</v>
          </cell>
          <cell r="DJ31">
            <v>3932.8298472400002</v>
          </cell>
          <cell r="DK31">
            <v>0</v>
          </cell>
          <cell r="DL31">
            <v>0</v>
          </cell>
        </row>
        <row r="32">
          <cell r="Q32">
            <v>4518.521445639999</v>
          </cell>
          <cell r="R32">
            <v>1502</v>
          </cell>
          <cell r="S32">
            <v>4041.2805663999989</v>
          </cell>
          <cell r="T32">
            <v>1345</v>
          </cell>
          <cell r="DE32">
            <v>4528.7743913099985</v>
          </cell>
          <cell r="DF32">
            <v>59.007503519999986</v>
          </cell>
          <cell r="DG32">
            <v>658.25693876999981</v>
          </cell>
          <cell r="DH32">
            <v>176.53401400000001</v>
          </cell>
          <cell r="DI32">
            <v>143.13687095999998</v>
          </cell>
          <cell r="DJ32">
            <v>2947.04179587</v>
          </cell>
          <cell r="DK32">
            <v>0</v>
          </cell>
          <cell r="DL32">
            <v>3.3160472099999994</v>
          </cell>
        </row>
        <row r="33">
          <cell r="Q33">
            <v>3357.4797254900004</v>
          </cell>
          <cell r="R33">
            <v>1422</v>
          </cell>
          <cell r="S33">
            <v>3853.1081076800001</v>
          </cell>
          <cell r="T33">
            <v>1123</v>
          </cell>
          <cell r="DE33">
            <v>3202.8783633300004</v>
          </cell>
          <cell r="DF33">
            <v>72.85039359999999</v>
          </cell>
          <cell r="DG33">
            <v>650.30539404000001</v>
          </cell>
          <cell r="DH33">
            <v>156.954982</v>
          </cell>
          <cell r="DI33">
            <v>226.39476904000003</v>
          </cell>
          <cell r="DJ33">
            <v>2860.5381653899994</v>
          </cell>
          <cell r="DK33">
            <v>0</v>
          </cell>
          <cell r="DL33">
            <v>8.0929657699999993</v>
          </cell>
        </row>
        <row r="34">
          <cell r="Q34">
            <v>3256.8349234399998</v>
          </cell>
          <cell r="R34">
            <v>1394</v>
          </cell>
          <cell r="S34">
            <v>4510.6852762909994</v>
          </cell>
          <cell r="T34">
            <v>1087</v>
          </cell>
          <cell r="DE34">
            <v>3935.4356566519996</v>
          </cell>
          <cell r="DF34">
            <v>165.0599360324</v>
          </cell>
          <cell r="DG34">
            <v>494.54085728999996</v>
          </cell>
          <cell r="DH34">
            <v>131.655148</v>
          </cell>
          <cell r="DI34">
            <v>499.25261</v>
          </cell>
          <cell r="DJ34">
            <v>2490.5540510066003</v>
          </cell>
          <cell r="DK34">
            <v>0</v>
          </cell>
          <cell r="DL34">
            <v>14.586440750000001</v>
          </cell>
        </row>
        <row r="35">
          <cell r="Q35">
            <v>4514.2552545499993</v>
          </cell>
          <cell r="R35">
            <v>1794</v>
          </cell>
          <cell r="S35">
            <v>5925.9485569473009</v>
          </cell>
          <cell r="T35">
            <v>1400</v>
          </cell>
          <cell r="DE35">
            <v>5153.5191558417</v>
          </cell>
          <cell r="DF35">
            <v>376.92531220439997</v>
          </cell>
          <cell r="DG35">
            <v>860.81720904000008</v>
          </cell>
          <cell r="DH35">
            <v>163.82462599999999</v>
          </cell>
          <cell r="DI35">
            <v>883.91869999999994</v>
          </cell>
          <cell r="DJ35">
            <v>2938.5607053711997</v>
          </cell>
          <cell r="DK35">
            <v>0</v>
          </cell>
          <cell r="DL35">
            <v>5.7945180399999998</v>
          </cell>
        </row>
        <row r="36">
          <cell r="Q36">
            <v>3397.7277748000006</v>
          </cell>
          <cell r="R36">
            <v>1498</v>
          </cell>
          <cell r="S36">
            <v>4393.4566108297995</v>
          </cell>
          <cell r="T36">
            <v>1119</v>
          </cell>
          <cell r="DE36">
            <v>2830.1441814335999</v>
          </cell>
          <cell r="DF36">
            <v>132.89958047319999</v>
          </cell>
          <cell r="DG36">
            <v>818.03144781000015</v>
          </cell>
          <cell r="DH36">
            <v>141.38025200000001</v>
          </cell>
          <cell r="DI36">
            <v>1298.7123393807001</v>
          </cell>
          <cell r="DJ36">
            <v>2527.2063495323</v>
          </cell>
          <cell r="DK36">
            <v>0</v>
          </cell>
          <cell r="DL36">
            <v>0</v>
          </cell>
        </row>
        <row r="37">
          <cell r="Q37">
            <v>4340.8187883000001</v>
          </cell>
          <cell r="R37">
            <v>1882</v>
          </cell>
          <cell r="S37">
            <v>6538.9883065188005</v>
          </cell>
          <cell r="T37">
            <v>1429</v>
          </cell>
          <cell r="DE37">
            <v>4898.7427820820012</v>
          </cell>
          <cell r="DF37">
            <v>562.52299890719996</v>
          </cell>
          <cell r="DG37">
            <v>998.09836674999985</v>
          </cell>
          <cell r="DH37">
            <v>137.03943100000001</v>
          </cell>
          <cell r="DI37">
            <v>1036.7103999999999</v>
          </cell>
          <cell r="DJ37">
            <v>3183.0824483960005</v>
          </cell>
          <cell r="DK37">
            <v>0</v>
          </cell>
          <cell r="DL37">
            <v>6.5395196836000009</v>
          </cell>
        </row>
        <row r="38">
          <cell r="Q38">
            <v>4172.7437388200005</v>
          </cell>
          <cell r="R38">
            <v>1831</v>
          </cell>
          <cell r="S38">
            <v>4679.993956509601</v>
          </cell>
          <cell r="T38">
            <v>1280</v>
          </cell>
          <cell r="DE38">
            <v>3954.0158806223994</v>
          </cell>
          <cell r="DF38">
            <v>222.79457262160003</v>
          </cell>
          <cell r="DG38">
            <v>754.99583749999999</v>
          </cell>
          <cell r="DH38">
            <v>118.892331</v>
          </cell>
          <cell r="DI38">
            <v>979.40635999999995</v>
          </cell>
          <cell r="DJ38">
            <v>2744.1540357856002</v>
          </cell>
          <cell r="DK38">
            <v>0</v>
          </cell>
          <cell r="DL38">
            <v>6.6172898</v>
          </cell>
        </row>
        <row r="39">
          <cell r="Q39">
            <v>4350.399746860001</v>
          </cell>
          <cell r="R39">
            <v>1789</v>
          </cell>
          <cell r="S39">
            <v>4686.0882080500005</v>
          </cell>
          <cell r="T39">
            <v>1264</v>
          </cell>
          <cell r="DE39">
            <v>3965.9550473124009</v>
          </cell>
          <cell r="DF39">
            <v>196.24056385919999</v>
          </cell>
          <cell r="DG39">
            <v>1147.4325067900002</v>
          </cell>
          <cell r="DH39">
            <v>115.101848</v>
          </cell>
          <cell r="DI39">
            <v>1253.1428000000001</v>
          </cell>
          <cell r="DJ39">
            <v>2308.7153664824</v>
          </cell>
          <cell r="DK39">
            <v>0</v>
          </cell>
          <cell r="DL39">
            <v>6.8204224660000001</v>
          </cell>
        </row>
        <row r="40">
          <cell r="Q40">
            <v>5222.5566953799998</v>
          </cell>
          <cell r="R40">
            <v>1945</v>
          </cell>
          <cell r="S40">
            <v>3966.5784883188994</v>
          </cell>
          <cell r="T40">
            <v>1296</v>
          </cell>
          <cell r="DE40">
            <v>4038.5030623300995</v>
          </cell>
          <cell r="DF40">
            <v>411.7901834466</v>
          </cell>
          <cell r="DG40">
            <v>1377.8431336799999</v>
          </cell>
          <cell r="DH40">
            <v>122.764762</v>
          </cell>
          <cell r="DI40">
            <v>938.08370000000002</v>
          </cell>
          <cell r="DJ40">
            <v>2232.8972260122</v>
          </cell>
          <cell r="DK40">
            <v>0</v>
          </cell>
          <cell r="DL40">
            <v>4.7666862300000004</v>
          </cell>
        </row>
        <row r="41">
          <cell r="Q41">
            <v>5027.3815635199999</v>
          </cell>
          <cell r="R41">
            <v>1897</v>
          </cell>
          <cell r="S41">
            <v>5419.6477214340002</v>
          </cell>
          <cell r="T41">
            <v>1448</v>
          </cell>
          <cell r="DE41">
            <v>4952.4991752350015</v>
          </cell>
          <cell r="DF41">
            <v>457.55051882300006</v>
          </cell>
          <cell r="DG41">
            <v>1132.5111771099998</v>
          </cell>
          <cell r="DH41">
            <v>108.829078</v>
          </cell>
          <cell r="DI41">
            <v>747.51671914650001</v>
          </cell>
          <cell r="DJ41">
            <v>2980.2531375704998</v>
          </cell>
          <cell r="DK41">
            <v>0</v>
          </cell>
          <cell r="DL41">
            <v>19.713079069000003</v>
          </cell>
        </row>
        <row r="42">
          <cell r="Q42">
            <v>6088.0518522699986</v>
          </cell>
          <cell r="R42">
            <v>2039</v>
          </cell>
          <cell r="S42">
            <v>3688.4111499974997</v>
          </cell>
          <cell r="T42">
            <v>1456</v>
          </cell>
          <cell r="DE42">
            <v>4395.9346739009989</v>
          </cell>
          <cell r="DF42">
            <v>696.43563942100002</v>
          </cell>
          <cell r="DG42">
            <v>1059.2884509600001</v>
          </cell>
          <cell r="DH42">
            <v>108.95701</v>
          </cell>
          <cell r="DI42">
            <v>635.67404999999997</v>
          </cell>
          <cell r="DJ42">
            <v>2826.8687022954996</v>
          </cell>
          <cell r="DK42">
            <v>0</v>
          </cell>
          <cell r="DL42">
            <v>11.807825690000001</v>
          </cell>
        </row>
        <row r="43">
          <cell r="Q43">
            <v>5371.8082966399998</v>
          </cell>
          <cell r="R43">
            <v>1858</v>
          </cell>
          <cell r="S43">
            <v>4543.0638936295009</v>
          </cell>
          <cell r="T43">
            <v>1409</v>
          </cell>
          <cell r="DE43">
            <v>4809.9212992639996</v>
          </cell>
          <cell r="DF43">
            <v>411.61833103600003</v>
          </cell>
          <cell r="DG43">
            <v>992.28363779999984</v>
          </cell>
          <cell r="DH43">
            <v>91.889166000000003</v>
          </cell>
          <cell r="DI43">
            <v>413.10491999999994</v>
          </cell>
          <cell r="DJ43">
            <v>3150.4206170895</v>
          </cell>
          <cell r="DK43">
            <v>0</v>
          </cell>
          <cell r="DL43">
            <v>0.56751907999999995</v>
          </cell>
        </row>
        <row r="44">
          <cell r="Q44">
            <v>5876.2776705599999</v>
          </cell>
          <cell r="R44">
            <v>1968</v>
          </cell>
          <cell r="S44">
            <v>3851.5166003455001</v>
          </cell>
          <cell r="T44">
            <v>1230</v>
          </cell>
          <cell r="DE44">
            <v>4045.8449559073001</v>
          </cell>
          <cell r="DF44">
            <v>660.16491284680001</v>
          </cell>
          <cell r="DG44">
            <v>962.29767964000007</v>
          </cell>
          <cell r="DH44">
            <v>95.090485000000001</v>
          </cell>
          <cell r="DI44">
            <v>580.12954961999992</v>
          </cell>
          <cell r="DJ44">
            <v>3329.9682608914</v>
          </cell>
          <cell r="DK44">
            <v>0</v>
          </cell>
          <cell r="DL44">
            <v>18.712692000000001</v>
          </cell>
        </row>
        <row r="45">
          <cell r="Q45">
            <v>6280.8993770109792</v>
          </cell>
          <cell r="R45">
            <v>2086</v>
          </cell>
          <cell r="S45">
            <v>4057.6077685161999</v>
          </cell>
          <cell r="T45">
            <v>1363</v>
          </cell>
          <cell r="DE45">
            <v>4929.5343400489</v>
          </cell>
          <cell r="DF45">
            <v>561.11981841380009</v>
          </cell>
          <cell r="DG45">
            <v>1174.9574865299996</v>
          </cell>
          <cell r="DH45">
            <v>123.297921</v>
          </cell>
          <cell r="DI45">
            <v>374.40139973098002</v>
          </cell>
          <cell r="DJ45">
            <v>3092.7570771334999</v>
          </cell>
          <cell r="DK45">
            <v>0</v>
          </cell>
          <cell r="DL45">
            <v>11.124612669999999</v>
          </cell>
        </row>
        <row r="46">
          <cell r="Q46">
            <v>4531.4537214999991</v>
          </cell>
          <cell r="R46">
            <v>1777</v>
          </cell>
          <cell r="S46">
            <v>4196.6763370961999</v>
          </cell>
          <cell r="T46">
            <v>1265</v>
          </cell>
          <cell r="DE46">
            <v>3848.4965026183004</v>
          </cell>
          <cell r="DF46">
            <v>610.25531361680009</v>
          </cell>
          <cell r="DG46">
            <v>989.06786330000011</v>
          </cell>
          <cell r="DH46">
            <v>94.074055999999999</v>
          </cell>
          <cell r="DI46">
            <v>870.17014600000005</v>
          </cell>
          <cell r="DJ46">
            <v>2250.8959120610998</v>
          </cell>
          <cell r="DK46">
            <v>0</v>
          </cell>
          <cell r="DL46">
            <v>18.878174999999995</v>
          </cell>
        </row>
        <row r="47">
          <cell r="Q47">
            <v>5007.6394378999985</v>
          </cell>
          <cell r="R47">
            <v>2161</v>
          </cell>
          <cell r="S47">
            <v>5091.6056876141993</v>
          </cell>
          <cell r="T47">
            <v>1497</v>
          </cell>
          <cell r="DE47">
            <v>3822.2490445520998</v>
          </cell>
          <cell r="DF47">
            <v>939.60329996360008</v>
          </cell>
          <cell r="DG47">
            <v>1116.09453306</v>
          </cell>
          <cell r="DH47">
            <v>105.314834</v>
          </cell>
          <cell r="DI47">
            <v>982.02090835270008</v>
          </cell>
          <cell r="DJ47">
            <v>3048.2019694457999</v>
          </cell>
          <cell r="DK47">
            <v>0</v>
          </cell>
          <cell r="DL47">
            <v>8.8802641399999995</v>
          </cell>
        </row>
        <row r="48">
          <cell r="Q48">
            <v>6148.8373391186997</v>
          </cell>
          <cell r="R48">
            <v>2066</v>
          </cell>
          <cell r="S48">
            <v>5143.4521052981991</v>
          </cell>
          <cell r="T48">
            <v>1366</v>
          </cell>
          <cell r="DE48">
            <v>3808.1900100364996</v>
          </cell>
          <cell r="DF48">
            <v>1150.8463494292</v>
          </cell>
          <cell r="DG48">
            <v>1465.4969244500001</v>
          </cell>
          <cell r="DH48">
            <v>95.246716000000006</v>
          </cell>
          <cell r="DI48">
            <v>1501.9323536187001</v>
          </cell>
          <cell r="DJ48">
            <v>3191.7686810424998</v>
          </cell>
          <cell r="DK48">
            <v>0</v>
          </cell>
          <cell r="DL48">
            <v>24.241619839999998</v>
          </cell>
        </row>
        <row r="49">
          <cell r="Q49">
            <v>5836.9026698499993</v>
          </cell>
          <cell r="R49">
            <v>2245</v>
          </cell>
          <cell r="S49">
            <v>5479.8748938789995</v>
          </cell>
          <cell r="T49">
            <v>1440</v>
          </cell>
          <cell r="DE49">
            <v>4688.7365332658001</v>
          </cell>
          <cell r="DF49">
            <v>992.79089465119989</v>
          </cell>
          <cell r="DG49">
            <v>1546.7772630699997</v>
          </cell>
          <cell r="DH49">
            <v>110.684955</v>
          </cell>
          <cell r="DI49">
            <v>811.75034023000001</v>
          </cell>
          <cell r="DJ49">
            <v>3040.8926684993003</v>
          </cell>
          <cell r="DK49">
            <v>0</v>
          </cell>
          <cell r="DL49">
            <v>44.514389012699993</v>
          </cell>
        </row>
        <row r="50">
          <cell r="Q50">
            <v>5723.1919550000002</v>
          </cell>
          <cell r="R50">
            <v>2104</v>
          </cell>
          <cell r="S50">
            <v>3950.5064657660996</v>
          </cell>
          <cell r="T50">
            <v>1387</v>
          </cell>
          <cell r="DE50">
            <v>4424.2595850235002</v>
          </cell>
          <cell r="DF50">
            <v>830.13079134840018</v>
          </cell>
          <cell r="DG50">
            <v>1120.3008297599999</v>
          </cell>
          <cell r="DH50">
            <v>98.862584999999996</v>
          </cell>
          <cell r="DI50">
            <v>283.74079999999998</v>
          </cell>
          <cell r="DJ50">
            <v>2856.8678157277</v>
          </cell>
          <cell r="DK50">
            <v>0</v>
          </cell>
          <cell r="DL50">
            <v>32.180561906499996</v>
          </cell>
        </row>
        <row r="51">
          <cell r="Q51">
            <v>6864.1603861099993</v>
          </cell>
          <cell r="R51">
            <v>2176</v>
          </cell>
          <cell r="S51">
            <v>4493.4835487890996</v>
          </cell>
          <cell r="T51">
            <v>1477</v>
          </cell>
          <cell r="DE51">
            <v>4274.8975891946002</v>
          </cell>
          <cell r="DF51">
            <v>851.30251070860004</v>
          </cell>
          <cell r="DG51">
            <v>1974.9771058900003</v>
          </cell>
          <cell r="DH51">
            <v>102.01278499999999</v>
          </cell>
          <cell r="DI51">
            <v>1046.7812407745</v>
          </cell>
          <cell r="DJ51">
            <v>2975.9439456184</v>
          </cell>
          <cell r="DK51">
            <v>0</v>
          </cell>
          <cell r="DL51">
            <v>43.870932713000002</v>
          </cell>
        </row>
        <row r="52">
          <cell r="Q52">
            <v>6202.3300904300004</v>
          </cell>
          <cell r="R52">
            <v>2227</v>
          </cell>
          <cell r="S52">
            <v>5411.2352773712992</v>
          </cell>
          <cell r="T52">
            <v>1605</v>
          </cell>
          <cell r="DE52">
            <v>3836.3532082509996</v>
          </cell>
          <cell r="DF52">
            <v>1194.1635758809998</v>
          </cell>
          <cell r="DG52">
            <v>1343.7051156199998</v>
          </cell>
          <cell r="DH52">
            <v>98.389480000000006</v>
          </cell>
          <cell r="DI52">
            <v>1787.2081614538999</v>
          </cell>
          <cell r="DJ52">
            <v>3162.9780945754001</v>
          </cell>
          <cell r="DK52">
            <v>0</v>
          </cell>
          <cell r="DL52">
            <v>73.883292019999999</v>
          </cell>
        </row>
        <row r="53">
          <cell r="Q53">
            <v>5571.4668999899995</v>
          </cell>
          <cell r="R53">
            <v>1953</v>
          </cell>
          <cell r="S53">
            <v>4204.4280587640005</v>
          </cell>
          <cell r="T53">
            <v>1422</v>
          </cell>
          <cell r="DE53">
            <v>3603.6966820852999</v>
          </cell>
          <cell r="DF53">
            <v>878.65705696659995</v>
          </cell>
          <cell r="DG53">
            <v>1275.8008822900001</v>
          </cell>
          <cell r="DH53">
            <v>90.176916000000006</v>
          </cell>
          <cell r="DI53">
            <v>1059.3808773991</v>
          </cell>
          <cell r="DJ53">
            <v>2750.3082558729998</v>
          </cell>
          <cell r="DK53">
            <v>0</v>
          </cell>
          <cell r="DL53">
            <v>43.936268140000003</v>
          </cell>
        </row>
        <row r="54">
          <cell r="Q54">
            <v>6013.1214581199993</v>
          </cell>
          <cell r="R54">
            <v>2292</v>
          </cell>
          <cell r="S54">
            <v>4862.7973193376001</v>
          </cell>
          <cell r="T54">
            <v>1526</v>
          </cell>
          <cell r="DE54">
            <v>4437.6653598685998</v>
          </cell>
          <cell r="DF54">
            <v>786.02820941159996</v>
          </cell>
          <cell r="DG54">
            <v>1276.3257448499999</v>
          </cell>
          <cell r="DH54">
            <v>108.242017</v>
          </cell>
          <cell r="DI54">
            <v>488.30971499999998</v>
          </cell>
          <cell r="DJ54">
            <v>3430.5416346474003</v>
          </cell>
          <cell r="DK54">
            <v>0</v>
          </cell>
          <cell r="DL54">
            <v>292.60525167999998</v>
          </cell>
        </row>
        <row r="55">
          <cell r="Q55">
            <v>5857.8954870519983</v>
          </cell>
          <cell r="R55">
            <v>2159</v>
          </cell>
          <cell r="S55">
            <v>5605.0600960469001</v>
          </cell>
          <cell r="T55">
            <v>1602</v>
          </cell>
          <cell r="DE55">
            <v>4696.3034049909011</v>
          </cell>
          <cell r="DF55">
            <v>877.89236166559999</v>
          </cell>
          <cell r="DG55">
            <v>1345.9247590699997</v>
          </cell>
          <cell r="DH55">
            <v>94.182755999999998</v>
          </cell>
          <cell r="DI55">
            <v>474.35810181199997</v>
          </cell>
          <cell r="DJ55">
            <v>3092.6306902803999</v>
          </cell>
          <cell r="DK55">
            <v>0</v>
          </cell>
          <cell r="DL55">
            <v>815.20902927999998</v>
          </cell>
        </row>
        <row r="56">
          <cell r="Q56">
            <v>6580.0805318000002</v>
          </cell>
          <cell r="R56">
            <v>2141</v>
          </cell>
          <cell r="S56">
            <v>5326.1170147317989</v>
          </cell>
          <cell r="T56">
            <v>1458</v>
          </cell>
          <cell r="DE56">
            <v>5038.7641107619993</v>
          </cell>
          <cell r="DF56">
            <v>620.06706162880005</v>
          </cell>
          <cell r="DG56">
            <v>1173.5714426500001</v>
          </cell>
          <cell r="DH56">
            <v>80.682659000000001</v>
          </cell>
          <cell r="DI56">
            <v>142.32731999999999</v>
          </cell>
          <cell r="DJ56">
            <v>3421.6080372910001</v>
          </cell>
          <cell r="DK56">
            <v>0</v>
          </cell>
          <cell r="DL56">
            <v>1345.5543302000001</v>
          </cell>
        </row>
        <row r="57">
          <cell r="Q57">
            <v>6891.5764973999976</v>
          </cell>
          <cell r="R57">
            <v>2227</v>
          </cell>
          <cell r="S57">
            <v>4756.2246293194994</v>
          </cell>
          <cell r="T57">
            <v>1480</v>
          </cell>
          <cell r="DE57">
            <v>4587.5316799346992</v>
          </cell>
          <cell r="DF57">
            <v>943.47598649139991</v>
          </cell>
          <cell r="DG57">
            <v>1681.9042862699998</v>
          </cell>
          <cell r="DH57">
            <v>83.883775999999997</v>
          </cell>
          <cell r="DI57">
            <v>436.21105999999997</v>
          </cell>
          <cell r="DJ57">
            <v>3683.3247273034008</v>
          </cell>
          <cell r="DK57">
            <v>0</v>
          </cell>
          <cell r="DL57">
            <v>186.45908572000002</v>
          </cell>
        </row>
        <row r="58">
          <cell r="Q58">
            <v>6782.677384446295</v>
          </cell>
          <cell r="R58">
            <v>2073</v>
          </cell>
          <cell r="S58">
            <v>5170.2221099067992</v>
          </cell>
          <cell r="T58">
            <v>1480</v>
          </cell>
          <cell r="DE58">
            <v>4040.4654613336997</v>
          </cell>
          <cell r="DF58">
            <v>1072.1849443098999</v>
          </cell>
          <cell r="DG58">
            <v>1376.8655800900001</v>
          </cell>
          <cell r="DH58">
            <v>87.149466000000004</v>
          </cell>
          <cell r="DI58">
            <v>1843.6765701762965</v>
          </cell>
          <cell r="DJ58">
            <v>2986.9936774832004</v>
          </cell>
          <cell r="DK58">
            <v>0</v>
          </cell>
          <cell r="DL58">
            <v>410.34592995999998</v>
          </cell>
        </row>
        <row r="59">
          <cell r="Q59">
            <v>6756.1844535992923</v>
          </cell>
          <cell r="R59">
            <v>2272</v>
          </cell>
          <cell r="S59">
            <v>5177.5815628241999</v>
          </cell>
          <cell r="T59">
            <v>1479</v>
          </cell>
          <cell r="DE59">
            <v>4374.6712561980003</v>
          </cell>
          <cell r="DF59">
            <v>736.77538147719986</v>
          </cell>
          <cell r="DG59">
            <v>1662.7385985199999</v>
          </cell>
          <cell r="DH59">
            <v>72.365621000000004</v>
          </cell>
          <cell r="DI59">
            <v>1168.0798794292923</v>
          </cell>
          <cell r="DJ59">
            <v>2871.4054473390001</v>
          </cell>
          <cell r="DK59">
            <v>0</v>
          </cell>
          <cell r="DL59">
            <v>1000.3868837599999</v>
          </cell>
        </row>
        <row r="60">
          <cell r="Q60">
            <v>8909.7444240726454</v>
          </cell>
          <cell r="R60">
            <v>2598</v>
          </cell>
          <cell r="S60">
            <v>6072.9181152948995</v>
          </cell>
          <cell r="T60">
            <v>1623</v>
          </cell>
          <cell r="DE60">
            <v>5923.8715590209003</v>
          </cell>
          <cell r="DF60">
            <v>1062.2267026690001</v>
          </cell>
          <cell r="DG60">
            <v>2422.1534318500003</v>
          </cell>
          <cell r="DH60">
            <v>1.7987085600000001</v>
          </cell>
          <cell r="DI60">
            <v>1637.6470930126447</v>
          </cell>
          <cell r="DJ60">
            <v>3260.5991974549997</v>
          </cell>
          <cell r="DK60">
            <v>0</v>
          </cell>
          <cell r="DL60">
            <v>663.12596680000001</v>
          </cell>
        </row>
        <row r="61">
          <cell r="Q61">
            <v>8467.8550810345914</v>
          </cell>
          <cell r="R61">
            <v>2315</v>
          </cell>
          <cell r="S61">
            <v>4962.0521234823</v>
          </cell>
          <cell r="T61">
            <v>1449</v>
          </cell>
          <cell r="DE61">
            <v>5250.9753653777007</v>
          </cell>
          <cell r="DF61">
            <v>1270.0746451226</v>
          </cell>
          <cell r="DG61">
            <v>1328.3819486500001</v>
          </cell>
          <cell r="DH61">
            <v>0</v>
          </cell>
          <cell r="DI61">
            <v>1518.1776820045907</v>
          </cell>
          <cell r="DJ61">
            <v>3319.1615767220001</v>
          </cell>
          <cell r="DK61">
            <v>0</v>
          </cell>
          <cell r="DL61">
            <v>743.13598663999994</v>
          </cell>
        </row>
        <row r="62">
          <cell r="Q62">
            <v>7926.5754909214347</v>
          </cell>
          <cell r="R62">
            <v>2519</v>
          </cell>
          <cell r="S62">
            <v>4808.8362046967004</v>
          </cell>
          <cell r="T62">
            <v>1528</v>
          </cell>
          <cell r="DE62">
            <v>5623.6318128968005</v>
          </cell>
          <cell r="DF62">
            <v>1035.2749426936002</v>
          </cell>
          <cell r="DG62">
            <v>913.83758851999983</v>
          </cell>
          <cell r="DH62">
            <v>0</v>
          </cell>
          <cell r="DI62">
            <v>1392.070727462436</v>
          </cell>
          <cell r="DJ62">
            <v>3522.2821448252998</v>
          </cell>
          <cell r="DK62">
            <v>0</v>
          </cell>
          <cell r="DL62">
            <v>248.31447922000001</v>
          </cell>
        </row>
        <row r="63">
          <cell r="Q63">
            <v>9169.8472728915349</v>
          </cell>
          <cell r="R63">
            <v>2799</v>
          </cell>
          <cell r="S63">
            <v>5752.180251090399</v>
          </cell>
          <cell r="T63">
            <v>1566</v>
          </cell>
          <cell r="DE63">
            <v>5833.1918019497989</v>
          </cell>
          <cell r="DF63">
            <v>626.39606565359998</v>
          </cell>
          <cell r="DG63">
            <v>2218.9693199600001</v>
          </cell>
          <cell r="DH63">
            <v>0</v>
          </cell>
          <cell r="DI63">
            <v>2338.8675955921331</v>
          </cell>
          <cell r="DJ63">
            <v>3773.9090922863998</v>
          </cell>
          <cell r="DK63">
            <v>0</v>
          </cell>
          <cell r="DL63">
            <v>130.69364854</v>
          </cell>
        </row>
        <row r="64">
          <cell r="Q64">
            <v>7153.4205866341181</v>
          </cell>
          <cell r="R64">
            <v>2646</v>
          </cell>
          <cell r="S64">
            <v>5343.4847840302</v>
          </cell>
          <cell r="T64">
            <v>1424</v>
          </cell>
          <cell r="DE64">
            <v>5352.7547227382993</v>
          </cell>
          <cell r="DF64">
            <v>886.7334473305998</v>
          </cell>
          <cell r="DG64">
            <v>1522.9207351599998</v>
          </cell>
          <cell r="DH64">
            <v>0</v>
          </cell>
          <cell r="DI64">
            <v>680.14392719411785</v>
          </cell>
          <cell r="DJ64">
            <v>3156.5927178412999</v>
          </cell>
          <cell r="DK64">
            <v>0</v>
          </cell>
          <cell r="DL64">
            <v>897.75982039999997</v>
          </cell>
        </row>
        <row r="65">
          <cell r="Q65">
            <v>11284.419772614201</v>
          </cell>
          <cell r="R65">
            <v>3203</v>
          </cell>
          <cell r="S65">
            <v>4560.3131866601998</v>
          </cell>
          <cell r="T65">
            <v>1290</v>
          </cell>
          <cell r="DE65">
            <v>7241.6969922278013</v>
          </cell>
          <cell r="DF65">
            <v>1200.7531833167998</v>
          </cell>
          <cell r="DG65">
            <v>1579.3720550899998</v>
          </cell>
          <cell r="DH65">
            <v>0</v>
          </cell>
          <cell r="DI65">
            <v>580.8640775571987</v>
          </cell>
          <cell r="DJ65">
            <v>3419.3651492425997</v>
          </cell>
          <cell r="DK65">
            <v>899.22</v>
          </cell>
          <cell r="DL65">
            <v>920.26150183999994</v>
          </cell>
        </row>
        <row r="66">
          <cell r="Q66">
            <v>12424.955800086827</v>
          </cell>
          <cell r="R66">
            <v>4085</v>
          </cell>
          <cell r="S66">
            <v>4430.7006115929998</v>
          </cell>
          <cell r="T66">
            <v>1318</v>
          </cell>
          <cell r="DE66">
            <v>7072.5391269585998</v>
          </cell>
          <cell r="DF66">
            <v>926.38729073599984</v>
          </cell>
          <cell r="DG66">
            <v>1699.26964503</v>
          </cell>
          <cell r="DH66">
            <v>0</v>
          </cell>
          <cell r="DI66">
            <v>313.97559800683024</v>
          </cell>
          <cell r="DJ66">
            <v>3838.7026840883991</v>
          </cell>
          <cell r="DK66">
            <v>2836.41</v>
          </cell>
          <cell r="DL66">
            <v>165.49206685999999</v>
          </cell>
        </row>
        <row r="67">
          <cell r="Q67">
            <v>10976.183361359177</v>
          </cell>
          <cell r="R67">
            <v>3488</v>
          </cell>
          <cell r="S67">
            <v>4375.2987898873998</v>
          </cell>
          <cell r="T67">
            <v>1105</v>
          </cell>
          <cell r="DE67">
            <v>5414.1489478583007</v>
          </cell>
          <cell r="DF67">
            <v>1133.5631380718</v>
          </cell>
          <cell r="DG67">
            <v>1605.6921630900001</v>
          </cell>
          <cell r="DH67">
            <v>0</v>
          </cell>
          <cell r="DI67">
            <v>275.9299719991738</v>
          </cell>
          <cell r="DJ67">
            <v>3380.0674807673004</v>
          </cell>
          <cell r="DK67">
            <v>2936.33</v>
          </cell>
          <cell r="DL67">
            <v>589.25044946000003</v>
          </cell>
        </row>
        <row r="68">
          <cell r="Q68">
            <v>13042.590308102364</v>
          </cell>
          <cell r="R68">
            <v>4147</v>
          </cell>
          <cell r="S68">
            <v>4984.4457168607005</v>
          </cell>
          <cell r="T68">
            <v>1313</v>
          </cell>
          <cell r="DE68">
            <v>5907.6030346811003</v>
          </cell>
          <cell r="DF68">
            <v>1040.4309805948001</v>
          </cell>
          <cell r="DG68">
            <v>1330.1855834500002</v>
          </cell>
          <cell r="DH68">
            <v>0</v>
          </cell>
          <cell r="DI68">
            <v>436.51906139236621</v>
          </cell>
          <cell r="DJ68">
            <v>4802.4567214447998</v>
          </cell>
          <cell r="DK68">
            <v>4393.3</v>
          </cell>
          <cell r="DL68">
            <v>110.14064339999999</v>
          </cell>
        </row>
        <row r="69">
          <cell r="Q69">
            <v>11178.78098192365</v>
          </cell>
          <cell r="R69">
            <v>3885</v>
          </cell>
          <cell r="S69">
            <v>4689.9648305551</v>
          </cell>
          <cell r="T69">
            <v>1278</v>
          </cell>
          <cell r="DE69">
            <v>4708.1982852379006</v>
          </cell>
          <cell r="DF69">
            <v>1427.4367450508</v>
          </cell>
          <cell r="DG69">
            <v>1605.0942909599999</v>
          </cell>
          <cell r="DH69">
            <v>0</v>
          </cell>
          <cell r="DI69">
            <v>963.32874255364891</v>
          </cell>
          <cell r="DJ69">
            <v>4085.0460578963998</v>
          </cell>
          <cell r="DK69">
            <v>3052.73</v>
          </cell>
          <cell r="DL69">
            <v>22.911690780000001</v>
          </cell>
        </row>
        <row r="70">
          <cell r="Q70">
            <v>10550.246595383196</v>
          </cell>
          <cell r="R70">
            <v>3236</v>
          </cell>
          <cell r="S70">
            <v>4191.7096283393994</v>
          </cell>
          <cell r="T70">
            <v>1159</v>
          </cell>
          <cell r="DE70">
            <v>5324.7475112028005</v>
          </cell>
          <cell r="DF70">
            <v>1071.2287346178</v>
          </cell>
          <cell r="DG70">
            <v>1452.2728205399999</v>
          </cell>
          <cell r="DH70">
            <v>0</v>
          </cell>
          <cell r="DI70">
            <v>557.05373925319577</v>
          </cell>
          <cell r="DJ70">
            <v>3788.3703032261997</v>
          </cell>
          <cell r="DK70">
            <v>2345.6800000000003</v>
          </cell>
          <cell r="DL70">
            <v>201.59311488259999</v>
          </cell>
        </row>
        <row r="71">
          <cell r="Q71">
            <v>9657.6376931582909</v>
          </cell>
          <cell r="R71">
            <v>3707</v>
          </cell>
          <cell r="S71">
            <v>5015.6659201291004</v>
          </cell>
          <cell r="T71">
            <v>1363</v>
          </cell>
          <cell r="DE71">
            <v>4416.1858802016004</v>
          </cell>
          <cell r="DF71">
            <v>1557.1131993002</v>
          </cell>
          <cell r="DG71">
            <v>1533.97994948</v>
          </cell>
          <cell r="DH71">
            <v>0</v>
          </cell>
          <cell r="DI71">
            <v>547.62366702079032</v>
          </cell>
          <cell r="DJ71">
            <v>4253.1509172848009</v>
          </cell>
          <cell r="DK71">
            <v>2363.8000000000002</v>
          </cell>
          <cell r="DL71">
            <v>0</v>
          </cell>
        </row>
        <row r="72">
          <cell r="Q72">
            <v>10834.803314606523</v>
          </cell>
          <cell r="R72">
            <v>3585</v>
          </cell>
          <cell r="S72">
            <v>4338.2436834598011</v>
          </cell>
          <cell r="T72">
            <v>1303</v>
          </cell>
          <cell r="DE72">
            <v>4714.3362410249983</v>
          </cell>
          <cell r="DF72">
            <v>1354.6556007918</v>
          </cell>
          <cell r="DG72">
            <v>1618.2333059399996</v>
          </cell>
          <cell r="DH72">
            <v>0</v>
          </cell>
          <cell r="DI72">
            <v>358.78486372652401</v>
          </cell>
          <cell r="DJ72">
            <v>4588.2708626139001</v>
          </cell>
          <cell r="DK72">
            <v>2509.08</v>
          </cell>
          <cell r="DL72">
            <v>19.686123969100002</v>
          </cell>
        </row>
        <row r="73">
          <cell r="Q73">
            <v>11442.465326502735</v>
          </cell>
          <cell r="R73">
            <v>3539</v>
          </cell>
          <cell r="S73">
            <v>4565.3605952363996</v>
          </cell>
          <cell r="T73">
            <v>1437</v>
          </cell>
          <cell r="DE73">
            <v>5894.0271410493006</v>
          </cell>
          <cell r="DF73">
            <v>1003.5242213893999</v>
          </cell>
          <cell r="DG73">
            <v>1808.2013647799999</v>
          </cell>
          <cell r="DH73">
            <v>0</v>
          </cell>
          <cell r="DI73">
            <v>609.73646950273314</v>
          </cell>
          <cell r="DJ73">
            <v>4333.2526249576995</v>
          </cell>
          <cell r="DK73">
            <v>2353.17</v>
          </cell>
          <cell r="DL73">
            <v>3.3341000599999999</v>
          </cell>
        </row>
        <row r="74">
          <cell r="Q74">
            <v>9759.2003610610045</v>
          </cell>
          <cell r="R74">
            <v>3609</v>
          </cell>
          <cell r="S74">
            <v>4610.9462302283009</v>
          </cell>
          <cell r="T74">
            <v>1427</v>
          </cell>
          <cell r="DE74">
            <v>4198.3086468501006</v>
          </cell>
          <cell r="DF74">
            <v>894.22563709320002</v>
          </cell>
          <cell r="DG74">
            <v>1288.2058003300003</v>
          </cell>
          <cell r="DH74">
            <v>32.811906999999998</v>
          </cell>
          <cell r="DI74">
            <v>275.22629344100437</v>
          </cell>
          <cell r="DJ74">
            <v>4610.5983065750006</v>
          </cell>
          <cell r="DK74">
            <v>3069.27</v>
          </cell>
          <cell r="DL74">
            <v>0</v>
          </cell>
        </row>
        <row r="75">
          <cell r="Q75">
            <v>10561.813219104901</v>
          </cell>
          <cell r="R75">
            <v>3716</v>
          </cell>
          <cell r="S75">
            <v>4278.6927981094996</v>
          </cell>
          <cell r="T75">
            <v>1443</v>
          </cell>
          <cell r="DE75">
            <v>4376.3486489389998</v>
          </cell>
          <cell r="DF75">
            <v>942.07502997019992</v>
          </cell>
          <cell r="DG75">
            <v>2029.3989296599998</v>
          </cell>
          <cell r="DH75">
            <v>291.87654300000003</v>
          </cell>
          <cell r="DI75">
            <v>76.286521324901003</v>
          </cell>
          <cell r="DJ75">
            <v>4505.7703443203</v>
          </cell>
          <cell r="DK75">
            <v>2618.5500000000002</v>
          </cell>
          <cell r="DL75">
            <v>0</v>
          </cell>
        </row>
        <row r="76">
          <cell r="Q76">
            <v>8646.1137406161743</v>
          </cell>
          <cell r="R76">
            <v>3330</v>
          </cell>
          <cell r="S76">
            <v>4649.5456745374995</v>
          </cell>
          <cell r="T76">
            <v>1253</v>
          </cell>
          <cell r="DE76">
            <v>3996.7740309561</v>
          </cell>
          <cell r="DF76">
            <v>311.03556403819999</v>
          </cell>
          <cell r="DG76">
            <v>1198.0327427299999</v>
          </cell>
          <cell r="DH76">
            <v>382.334182</v>
          </cell>
          <cell r="DI76">
            <v>119.5930567461737</v>
          </cell>
          <cell r="DJ76">
            <v>4539.8198386831991</v>
          </cell>
          <cell r="DK76">
            <v>2747.67</v>
          </cell>
          <cell r="DL76">
            <v>0</v>
          </cell>
        </row>
        <row r="77">
          <cell r="Q77">
            <v>10556.857929799593</v>
          </cell>
          <cell r="R77">
            <v>3708</v>
          </cell>
          <cell r="S77">
            <v>4667.7815647556999</v>
          </cell>
          <cell r="T77">
            <v>1317</v>
          </cell>
          <cell r="DE77">
            <v>5011.6526181828995</v>
          </cell>
          <cell r="DF77">
            <v>382.5523524962</v>
          </cell>
          <cell r="DG77">
            <v>1153.89110888</v>
          </cell>
          <cell r="DH77">
            <v>475.529651</v>
          </cell>
          <cell r="DI77">
            <v>98.050228999593301</v>
          </cell>
          <cell r="DJ77">
            <v>5555.1135349965998</v>
          </cell>
          <cell r="DK77">
            <v>2543.7200000000003</v>
          </cell>
          <cell r="DL77">
            <v>0</v>
          </cell>
        </row>
        <row r="78">
          <cell r="Q78">
            <v>11973.786073199999</v>
          </cell>
          <cell r="R78">
            <v>3821</v>
          </cell>
          <cell r="S78">
            <v>5114.1588701056999</v>
          </cell>
          <cell r="T78">
            <v>1293</v>
          </cell>
          <cell r="DE78">
            <v>5495.8369787002994</v>
          </cell>
          <cell r="DF78">
            <v>567.23465167899997</v>
          </cell>
          <cell r="DG78">
            <v>2278.9467597200005</v>
          </cell>
          <cell r="DH78">
            <v>556.84697800000004</v>
          </cell>
          <cell r="DI78">
            <v>24.831890000000001</v>
          </cell>
          <cell r="DJ78">
            <v>5225.5926852063994</v>
          </cell>
          <cell r="DK78">
            <v>2934.0549999999998</v>
          </cell>
          <cell r="DL78">
            <v>0</v>
          </cell>
        </row>
        <row r="79">
          <cell r="Q79">
            <v>11571.893076995593</v>
          </cell>
          <cell r="R79">
            <v>3567</v>
          </cell>
          <cell r="S79">
            <v>5454.9750823728</v>
          </cell>
          <cell r="T79">
            <v>1341</v>
          </cell>
          <cell r="DE79">
            <v>5854.1176894769997</v>
          </cell>
          <cell r="DF79">
            <v>1879.8853019727999</v>
          </cell>
          <cell r="DG79">
            <v>1219.10610275</v>
          </cell>
          <cell r="DH79">
            <v>569.57104300000003</v>
          </cell>
          <cell r="DI79">
            <v>57.652761415591996</v>
          </cell>
          <cell r="DJ79">
            <v>5021.0352607530003</v>
          </cell>
          <cell r="DK79">
            <v>2421.6999999999998</v>
          </cell>
          <cell r="DL79">
            <v>0</v>
          </cell>
        </row>
        <row r="80">
          <cell r="Q80">
            <v>13886.892046183204</v>
          </cell>
          <cell r="R80">
            <v>4075</v>
          </cell>
          <cell r="S80">
            <v>5202.1439498442996</v>
          </cell>
          <cell r="T80">
            <v>1452</v>
          </cell>
          <cell r="DE80">
            <v>7470.6815890283015</v>
          </cell>
          <cell r="DF80">
            <v>801.13077062139985</v>
          </cell>
          <cell r="DG80">
            <v>1139.6362995099998</v>
          </cell>
          <cell r="DH80">
            <v>585.75235199999997</v>
          </cell>
          <cell r="DI80">
            <v>329.63460803320299</v>
          </cell>
          <cell r="DJ80">
            <v>5360.390376834599</v>
          </cell>
          <cell r="DK80">
            <v>3392.6099999999997</v>
          </cell>
          <cell r="DL80">
            <v>0</v>
          </cell>
        </row>
        <row r="81">
          <cell r="Q81">
            <v>10738.970172730797</v>
          </cell>
          <cell r="R81">
            <v>3231</v>
          </cell>
          <cell r="S81">
            <v>3970.4921295812001</v>
          </cell>
          <cell r="T81">
            <v>1123</v>
          </cell>
          <cell r="DE81">
            <v>4581.3550566237991</v>
          </cell>
          <cell r="DF81">
            <v>915.22044290039992</v>
          </cell>
          <cell r="DG81">
            <v>1418.1509407000001</v>
          </cell>
          <cell r="DH81">
            <v>471.64956799999999</v>
          </cell>
          <cell r="DI81">
            <v>34.369545000795696</v>
          </cell>
          <cell r="DJ81">
            <v>4715.8867480869994</v>
          </cell>
          <cell r="DK81">
            <v>2571.33</v>
          </cell>
          <cell r="DL81">
            <v>9.9999999999999995E-7</v>
          </cell>
        </row>
        <row r="82">
          <cell r="Q82">
            <v>10232.803856619626</v>
          </cell>
          <cell r="R82">
            <v>3098</v>
          </cell>
          <cell r="S82">
            <v>3909.6077136508002</v>
          </cell>
          <cell r="T82">
            <v>1114</v>
          </cell>
          <cell r="DE82">
            <v>4975.0647956806006</v>
          </cell>
          <cell r="DF82">
            <v>1130.0456646836001</v>
          </cell>
          <cell r="DG82">
            <v>1195.99461036</v>
          </cell>
          <cell r="DH82">
            <v>401.31358373</v>
          </cell>
          <cell r="DI82">
            <v>25.719501359624999</v>
          </cell>
          <cell r="DJ82">
            <v>4114.8934134566007</v>
          </cell>
          <cell r="DK82">
            <v>2299.2799999999997</v>
          </cell>
          <cell r="DL82">
            <v>9.9999999999999995E-7</v>
          </cell>
        </row>
        <row r="83">
          <cell r="Q83">
            <v>11798.909471455594</v>
          </cell>
          <cell r="R83">
            <v>3914</v>
          </cell>
          <cell r="S83">
            <v>4402.6514327174</v>
          </cell>
          <cell r="T83">
            <v>1377</v>
          </cell>
          <cell r="DE83">
            <v>5148.8594672097988</v>
          </cell>
          <cell r="DF83">
            <v>989.04716392640012</v>
          </cell>
          <cell r="DG83">
            <v>1204.2394804400001</v>
          </cell>
          <cell r="DH83">
            <v>554.83961399999998</v>
          </cell>
          <cell r="DI83">
            <v>412.02785593559474</v>
          </cell>
          <cell r="DJ83">
            <v>5227.2823216611996</v>
          </cell>
          <cell r="DK83">
            <v>2657.165</v>
          </cell>
          <cell r="DL83">
            <v>9.9999999999999995E-7</v>
          </cell>
        </row>
        <row r="84">
          <cell r="Q84">
            <v>14677.993128710314</v>
          </cell>
          <cell r="R84">
            <v>3749</v>
          </cell>
          <cell r="S84">
            <v>5411.425313495999</v>
          </cell>
          <cell r="T84">
            <v>1365</v>
          </cell>
          <cell r="DE84">
            <v>6492.6906824237994</v>
          </cell>
          <cell r="DF84">
            <v>1524.0738255154001</v>
          </cell>
          <cell r="DG84">
            <v>2995.2979559</v>
          </cell>
          <cell r="DH84">
            <v>515.38243799999998</v>
          </cell>
          <cell r="DI84">
            <v>714.38227931031497</v>
          </cell>
          <cell r="DJ84">
            <v>5329.4312600567991</v>
          </cell>
          <cell r="DK84">
            <v>2517.3599999999997</v>
          </cell>
          <cell r="DL84">
            <v>9.9999999999999995E-7</v>
          </cell>
        </row>
        <row r="85">
          <cell r="Q85">
            <v>11452.230357154682</v>
          </cell>
          <cell r="R85">
            <v>3794</v>
          </cell>
          <cell r="S85">
            <v>5686.0479325846991</v>
          </cell>
          <cell r="T85">
            <v>1391</v>
          </cell>
          <cell r="DE85">
            <v>6172.1506685980994</v>
          </cell>
          <cell r="DF85">
            <v>1093.6651995089999</v>
          </cell>
          <cell r="DG85">
            <v>1603.0646147100001</v>
          </cell>
          <cell r="DH85">
            <v>571.67654800000003</v>
          </cell>
          <cell r="DI85">
            <v>465.65284502468148</v>
          </cell>
          <cell r="DJ85">
            <v>4763.9346570735997</v>
          </cell>
          <cell r="DK85">
            <v>2459.38</v>
          </cell>
          <cell r="DL85">
            <v>8.7537568240000017</v>
          </cell>
        </row>
        <row r="86">
          <cell r="Q86">
            <v>12337.215483708738</v>
          </cell>
          <cell r="R86">
            <v>3675</v>
          </cell>
          <cell r="S86">
            <v>5569.5267775495986</v>
          </cell>
          <cell r="T86">
            <v>1516</v>
          </cell>
          <cell r="DE86">
            <v>6479.5726533545994</v>
          </cell>
          <cell r="DF86">
            <v>1630.7117382239999</v>
          </cell>
          <cell r="DG86">
            <v>1497.1809574399999</v>
          </cell>
          <cell r="DH86">
            <v>561.54433600000004</v>
          </cell>
          <cell r="DI86">
            <v>10.665745638736201</v>
          </cell>
          <cell r="DJ86">
            <v>4721.1336358477993</v>
          </cell>
          <cell r="DK86">
            <v>2824.6100000000006</v>
          </cell>
          <cell r="DL86">
            <v>181.3231947532</v>
          </cell>
        </row>
        <row r="87">
          <cell r="Q87">
            <v>12710.964012899327</v>
          </cell>
          <cell r="R87">
            <v>3675</v>
          </cell>
          <cell r="S87">
            <v>5105.6146180993001</v>
          </cell>
          <cell r="T87">
            <v>1344</v>
          </cell>
          <cell r="DE87">
            <v>6052.0513739938997</v>
          </cell>
          <cell r="DF87">
            <v>855.70537920299989</v>
          </cell>
          <cell r="DG87">
            <v>2164.1559263499998</v>
          </cell>
          <cell r="DH87">
            <v>636.93452501000002</v>
          </cell>
          <cell r="DI87">
            <v>4.8084289693266005</v>
          </cell>
          <cell r="DJ87">
            <v>5699.9089974723993</v>
          </cell>
          <cell r="DK87">
            <v>2403.0140000000001</v>
          </cell>
          <cell r="DL87">
            <v>0</v>
          </cell>
        </row>
        <row r="88">
          <cell r="Q88">
            <v>12929.124021629999</v>
          </cell>
          <cell r="R88">
            <v>3878</v>
          </cell>
          <cell r="S88">
            <v>4495.0274201536995</v>
          </cell>
          <cell r="T88">
            <v>1286</v>
          </cell>
          <cell r="DE88">
            <v>6287.5846219882987</v>
          </cell>
          <cell r="DF88">
            <v>1207.8805703434</v>
          </cell>
          <cell r="DG88">
            <v>1652.5385791400001</v>
          </cell>
          <cell r="DH88">
            <v>620.25118399999997</v>
          </cell>
          <cell r="DI88">
            <v>0</v>
          </cell>
          <cell r="DJ88">
            <v>5335.4464863120002</v>
          </cell>
          <cell r="DK88">
            <v>2320.4499999999998</v>
          </cell>
          <cell r="DL88">
            <v>0</v>
          </cell>
        </row>
        <row r="89">
          <cell r="Q89">
            <v>12423.206442777897</v>
          </cell>
          <cell r="R89">
            <v>3968</v>
          </cell>
          <cell r="S89">
            <v>4458.7314604067997</v>
          </cell>
          <cell r="T89">
            <v>1294</v>
          </cell>
          <cell r="DE89">
            <v>6270.2482215084001</v>
          </cell>
          <cell r="DF89">
            <v>1330.6341565817997</v>
          </cell>
          <cell r="DG89">
            <v>1517.0047001200001</v>
          </cell>
          <cell r="DH89">
            <v>661.01100599999995</v>
          </cell>
          <cell r="DI89">
            <v>2.6004000078943998</v>
          </cell>
          <cell r="DJ89">
            <v>4712.7094189665995</v>
          </cell>
          <cell r="DK89">
            <v>2387.73</v>
          </cell>
          <cell r="DL89">
            <v>0</v>
          </cell>
        </row>
        <row r="90">
          <cell r="Q90">
            <v>12996.688545340001</v>
          </cell>
          <cell r="R90">
            <v>3915</v>
          </cell>
          <cell r="S90">
            <v>5266.4151206972992</v>
          </cell>
          <cell r="T90">
            <v>1301</v>
          </cell>
          <cell r="DE90">
            <v>5985.2458897722991</v>
          </cell>
          <cell r="DF90">
            <v>1437.0464954812001</v>
          </cell>
          <cell r="DG90">
            <v>1712.42562653</v>
          </cell>
          <cell r="DH90">
            <v>656.15703617999998</v>
          </cell>
          <cell r="DI90">
            <v>26.553913999999999</v>
          </cell>
          <cell r="DJ90">
            <v>5645.4647040738009</v>
          </cell>
          <cell r="DK90">
            <v>2800.21</v>
          </cell>
          <cell r="DL90">
            <v>0</v>
          </cell>
        </row>
        <row r="91">
          <cell r="Q91">
            <v>12263.445439015421</v>
          </cell>
          <cell r="R91">
            <v>3776</v>
          </cell>
          <cell r="S91">
            <v>4752.8657592733998</v>
          </cell>
          <cell r="T91">
            <v>1209</v>
          </cell>
          <cell r="DE91">
            <v>5594.6110839569001</v>
          </cell>
          <cell r="DF91">
            <v>1225.5721716099999</v>
          </cell>
          <cell r="DG91">
            <v>1628.5704624599998</v>
          </cell>
          <cell r="DH91">
            <v>713.68381499999998</v>
          </cell>
          <cell r="DI91">
            <v>268.56028355542338</v>
          </cell>
          <cell r="DJ91">
            <v>4751.1233817064995</v>
          </cell>
          <cell r="DK91">
            <v>2834.1899999999996</v>
          </cell>
          <cell r="DL91">
            <v>0</v>
          </cell>
        </row>
        <row r="92">
          <cell r="Q92">
            <v>14452.54228678123</v>
          </cell>
          <cell r="R92">
            <v>4204</v>
          </cell>
          <cell r="S92">
            <v>8644.3705600989997</v>
          </cell>
          <cell r="T92">
            <v>1572</v>
          </cell>
          <cell r="DE92">
            <v>6770.7682426218998</v>
          </cell>
          <cell r="DF92">
            <v>1300.833720054</v>
          </cell>
          <cell r="DG92">
            <v>2147.0051607600003</v>
          </cell>
          <cell r="DH92">
            <v>746.16264799999999</v>
          </cell>
          <cell r="DI92">
            <v>3037.870416430731</v>
          </cell>
          <cell r="DJ92">
            <v>6551.0347551169998</v>
          </cell>
          <cell r="DK92">
            <v>2453.0100000000002</v>
          </cell>
          <cell r="DL92">
            <v>90.227903896599997</v>
          </cell>
        </row>
        <row r="93">
          <cell r="Q93">
            <v>12495.345141823082</v>
          </cell>
          <cell r="R93">
            <v>3706</v>
          </cell>
          <cell r="S93">
            <v>3986.3241642464</v>
          </cell>
          <cell r="T93">
            <v>1201</v>
          </cell>
          <cell r="DE93">
            <v>4698.0484647305984</v>
          </cell>
          <cell r="DF93">
            <v>1023.7388010072</v>
          </cell>
          <cell r="DG93">
            <v>2035.1074761700002</v>
          </cell>
          <cell r="DH93">
            <v>672.00133400000004</v>
          </cell>
          <cell r="DI93">
            <v>86.552000003081616</v>
          </cell>
          <cell r="DJ93">
            <v>5211.6618308916004</v>
          </cell>
          <cell r="DK93">
            <v>2719.81</v>
          </cell>
          <cell r="DL93">
            <v>34.749399266999994</v>
          </cell>
        </row>
        <row r="94">
          <cell r="Q94">
            <v>12549.797283680487</v>
          </cell>
          <cell r="R94">
            <v>3497</v>
          </cell>
          <cell r="S94">
            <v>3761.4793443883004</v>
          </cell>
          <cell r="T94">
            <v>1162</v>
          </cell>
          <cell r="DE94">
            <v>5225.5303335956996</v>
          </cell>
          <cell r="DF94">
            <v>1084.5814855294002</v>
          </cell>
          <cell r="DG94">
            <v>1889.8855476899998</v>
          </cell>
          <cell r="DH94">
            <v>604.22243200000003</v>
          </cell>
          <cell r="DI94">
            <v>89.468554410486405</v>
          </cell>
          <cell r="DJ94">
            <v>5150.1082748432009</v>
          </cell>
          <cell r="DK94">
            <v>2267.48</v>
          </cell>
          <cell r="DL94">
            <v>0</v>
          </cell>
        </row>
        <row r="95">
          <cell r="Q95">
            <v>13527.608211267685</v>
          </cell>
          <cell r="R95">
            <v>3815</v>
          </cell>
          <cell r="S95">
            <v>4613.3376842066</v>
          </cell>
          <cell r="T95">
            <v>1296</v>
          </cell>
          <cell r="DE95">
            <v>6148.0821224341998</v>
          </cell>
          <cell r="DF95">
            <v>1496.3845520483997</v>
          </cell>
          <cell r="DG95">
            <v>1722.19232145</v>
          </cell>
          <cell r="DH95">
            <v>721.06624199999999</v>
          </cell>
          <cell r="DI95">
            <v>63.018368997681804</v>
          </cell>
          <cell r="DJ95">
            <v>5814.492288544001</v>
          </cell>
          <cell r="DK95">
            <v>2175.7100000000005</v>
          </cell>
          <cell r="DL95">
            <v>0</v>
          </cell>
        </row>
        <row r="96">
          <cell r="Q96">
            <v>18769.841666279208</v>
          </cell>
          <cell r="R96">
            <v>3641</v>
          </cell>
          <cell r="S96">
            <v>5052.1325917272998</v>
          </cell>
          <cell r="T96">
            <v>1199</v>
          </cell>
          <cell r="DE96">
            <v>8908.6632105789013</v>
          </cell>
          <cell r="DF96">
            <v>2090.0938116645998</v>
          </cell>
          <cell r="DG96">
            <v>2405.9372285900004</v>
          </cell>
          <cell r="DH96">
            <v>687.28441599999996</v>
          </cell>
          <cell r="DI96">
            <v>100.1649299992028</v>
          </cell>
          <cell r="DJ96">
            <v>7194.0694607337991</v>
          </cell>
          <cell r="DK96">
            <v>2414.9499999999998</v>
          </cell>
          <cell r="DL96">
            <v>20.81120044</v>
          </cell>
        </row>
        <row r="97">
          <cell r="Q97">
            <v>20563.313631297922</v>
          </cell>
          <cell r="R97">
            <v>3963</v>
          </cell>
          <cell r="S97">
            <v>6951.1997780979</v>
          </cell>
          <cell r="T97">
            <v>1384</v>
          </cell>
          <cell r="DE97">
            <v>11621.663870730099</v>
          </cell>
          <cell r="DF97">
            <v>2722.9034034963997</v>
          </cell>
          <cell r="DG97">
            <v>2837.9489721199998</v>
          </cell>
          <cell r="DH97">
            <v>696.04997700000001</v>
          </cell>
          <cell r="DI97">
            <v>362.80660800792401</v>
          </cell>
          <cell r="DJ97">
            <v>6676.0843588613998</v>
          </cell>
          <cell r="DK97">
            <v>2566.14</v>
          </cell>
          <cell r="DL97">
            <v>30.916219179999999</v>
          </cell>
        </row>
        <row r="98">
          <cell r="Q98">
            <v>16447.771492060001</v>
          </cell>
          <cell r="R98">
            <v>3860</v>
          </cell>
          <cell r="S98">
            <v>5287.2290792412005</v>
          </cell>
          <cell r="T98">
            <v>1273</v>
          </cell>
          <cell r="DE98">
            <v>8326.5485025729995</v>
          </cell>
          <cell r="DF98">
            <v>1865.9172430606</v>
          </cell>
          <cell r="DG98">
            <v>1835.41667104</v>
          </cell>
          <cell r="DH98">
            <v>660.57286799999997</v>
          </cell>
          <cell r="DI98">
            <v>105.13266</v>
          </cell>
          <cell r="DJ98">
            <v>5692.8326266276017</v>
          </cell>
          <cell r="DK98">
            <v>3248.58</v>
          </cell>
          <cell r="DL98">
            <v>0</v>
          </cell>
        </row>
        <row r="99">
          <cell r="Q99">
            <v>20978.478191181188</v>
          </cell>
          <cell r="R99">
            <v>3281</v>
          </cell>
          <cell r="S99">
            <v>6323.3429689190989</v>
          </cell>
          <cell r="T99">
            <v>1309</v>
          </cell>
          <cell r="DE99">
            <v>8184.4380855330992</v>
          </cell>
          <cell r="DF99">
            <v>3153.5335709912006</v>
          </cell>
          <cell r="DG99">
            <v>2794.0803444999997</v>
          </cell>
          <cell r="DH99">
            <v>817.53250598</v>
          </cell>
          <cell r="DI99">
            <v>656.58785999118845</v>
          </cell>
          <cell r="DJ99">
            <v>9729.3587931048023</v>
          </cell>
          <cell r="DK99">
            <v>1966.29</v>
          </cell>
          <cell r="DL99">
            <v>0</v>
          </cell>
        </row>
        <row r="100">
          <cell r="Q100">
            <v>17558.982640446309</v>
          </cell>
          <cell r="R100">
            <v>3595</v>
          </cell>
          <cell r="S100">
            <v>5555.3401794090005</v>
          </cell>
          <cell r="T100">
            <v>1523</v>
          </cell>
          <cell r="DE100">
            <v>6389.6405071366007</v>
          </cell>
          <cell r="DF100">
            <v>1957.3443625850005</v>
          </cell>
          <cell r="DG100">
            <v>2793.6007483900003</v>
          </cell>
          <cell r="DH100">
            <v>1111.126129</v>
          </cell>
          <cell r="DI100">
            <v>891.37960000630835</v>
          </cell>
          <cell r="DJ100">
            <v>7497.7514727373991</v>
          </cell>
          <cell r="DK100">
            <v>2473.48</v>
          </cell>
          <cell r="DL100">
            <v>0</v>
          </cell>
        </row>
        <row r="101">
          <cell r="Q101">
            <v>19411.65096929</v>
          </cell>
          <cell r="R101">
            <v>3465</v>
          </cell>
          <cell r="S101">
            <v>5784.9731938956011</v>
          </cell>
          <cell r="T101">
            <v>1448</v>
          </cell>
          <cell r="DE101">
            <v>7980.0089660971007</v>
          </cell>
          <cell r="DF101">
            <v>2875.2402183475988</v>
          </cell>
          <cell r="DG101">
            <v>2140.2558531499999</v>
          </cell>
          <cell r="DH101">
            <v>1195.807511</v>
          </cell>
          <cell r="DI101">
            <v>496.214</v>
          </cell>
          <cell r="DJ101">
            <v>8303.8376145909006</v>
          </cell>
          <cell r="DK101">
            <v>2205.2599999999998</v>
          </cell>
          <cell r="DL101">
            <v>0</v>
          </cell>
        </row>
        <row r="102">
          <cell r="Q102">
            <v>17592.756845069998</v>
          </cell>
          <cell r="R102">
            <v>3328</v>
          </cell>
          <cell r="S102">
            <v>5163.3652042572003</v>
          </cell>
          <cell r="T102">
            <v>1308</v>
          </cell>
          <cell r="DE102">
            <v>6650.0354674030004</v>
          </cell>
          <cell r="DF102">
            <v>2096.0510201306006</v>
          </cell>
          <cell r="DG102">
            <v>2313.6501763099996</v>
          </cell>
          <cell r="DH102">
            <v>1170.198836</v>
          </cell>
          <cell r="DI102">
            <v>85.875</v>
          </cell>
          <cell r="DJ102">
            <v>7614.3215494836004</v>
          </cell>
          <cell r="DK102">
            <v>2825.99</v>
          </cell>
          <cell r="DL102">
            <v>0</v>
          </cell>
        </row>
        <row r="103">
          <cell r="Q103">
            <v>19681.046548549999</v>
          </cell>
          <cell r="R103">
            <v>3417</v>
          </cell>
          <cell r="S103">
            <v>4859.1265885191015</v>
          </cell>
          <cell r="T103">
            <v>1408</v>
          </cell>
          <cell r="DE103">
            <v>7842.9607993623013</v>
          </cell>
          <cell r="DF103">
            <v>2827.0259880782005</v>
          </cell>
          <cell r="DG103">
            <v>2071.0289779499999</v>
          </cell>
          <cell r="DH103">
            <v>1108.228965</v>
          </cell>
          <cell r="DI103">
            <v>8.5633400000000002</v>
          </cell>
          <cell r="DJ103">
            <v>7923.2750666786005</v>
          </cell>
          <cell r="DK103">
            <v>2759.09</v>
          </cell>
          <cell r="DL103">
            <v>0</v>
          </cell>
        </row>
        <row r="104">
          <cell r="Q104">
            <v>22684.437053669997</v>
          </cell>
          <cell r="R104">
            <v>3719</v>
          </cell>
          <cell r="S104">
            <v>6607.416919397001</v>
          </cell>
          <cell r="T104">
            <v>1496</v>
          </cell>
          <cell r="DE104">
            <v>9861.6770347261991</v>
          </cell>
          <cell r="DF104">
            <v>2100.9819558600002</v>
          </cell>
          <cell r="DG104">
            <v>2772.3110117599995</v>
          </cell>
          <cell r="DH104">
            <v>925.18373399999996</v>
          </cell>
          <cell r="DI104">
            <v>3.1435299999999997</v>
          </cell>
          <cell r="DJ104">
            <v>10019.7367067208</v>
          </cell>
          <cell r="DK104">
            <v>3608.8199999999997</v>
          </cell>
          <cell r="DL104">
            <v>0</v>
          </cell>
        </row>
        <row r="105">
          <cell r="Q105">
            <v>19513.141826089999</v>
          </cell>
          <cell r="R105">
            <v>3198</v>
          </cell>
          <cell r="S105">
            <v>4618.2723134926</v>
          </cell>
          <cell r="T105">
            <v>1302</v>
          </cell>
          <cell r="DE105">
            <v>7567.1552426895996</v>
          </cell>
          <cell r="DF105">
            <v>1637.5132592507998</v>
          </cell>
          <cell r="DG105">
            <v>2925.21990276</v>
          </cell>
          <cell r="DH105">
            <v>827.92391099999998</v>
          </cell>
          <cell r="DI105">
            <v>3.5</v>
          </cell>
          <cell r="DJ105">
            <v>8821.2518238821995</v>
          </cell>
          <cell r="DK105">
            <v>2348.85</v>
          </cell>
          <cell r="DL105">
            <v>0</v>
          </cell>
        </row>
        <row r="106">
          <cell r="Q106">
            <v>17283.193144559998</v>
          </cell>
          <cell r="R106">
            <v>3105</v>
          </cell>
          <cell r="S106">
            <v>4635.9768907788002</v>
          </cell>
          <cell r="T106">
            <v>1244</v>
          </cell>
          <cell r="DE106">
            <v>7154.4043447875993</v>
          </cell>
          <cell r="DF106">
            <v>2945.2455024912006</v>
          </cell>
          <cell r="DG106">
            <v>2186.3938822600003</v>
          </cell>
          <cell r="DH106">
            <v>769.297192</v>
          </cell>
          <cell r="DI106">
            <v>1.4</v>
          </cell>
          <cell r="DJ106">
            <v>7017.2391138000003</v>
          </cell>
          <cell r="DK106">
            <v>1845.1900000000003</v>
          </cell>
          <cell r="DL106">
            <v>0</v>
          </cell>
        </row>
        <row r="107">
          <cell r="Q107">
            <v>21405.775042980007</v>
          </cell>
          <cell r="R107">
            <v>3629</v>
          </cell>
          <cell r="S107">
            <v>5454.7592298247991</v>
          </cell>
          <cell r="T107">
            <v>1562</v>
          </cell>
          <cell r="DE107">
            <v>8562.4444160160001</v>
          </cell>
          <cell r="DF107">
            <v>3522.8123393796004</v>
          </cell>
          <cell r="DG107">
            <v>2180.3136423000005</v>
          </cell>
          <cell r="DH107">
            <v>887.28707899999995</v>
          </cell>
          <cell r="DI107">
            <v>0.65</v>
          </cell>
          <cell r="DJ107">
            <v>9547.6067961091994</v>
          </cell>
          <cell r="DK107">
            <v>2159.42</v>
          </cell>
          <cell r="DL107">
            <v>0</v>
          </cell>
        </row>
        <row r="108">
          <cell r="Q108">
            <v>19383.006051820004</v>
          </cell>
          <cell r="R108">
            <v>3173</v>
          </cell>
          <cell r="S108">
            <v>5057.6729702408011</v>
          </cell>
          <cell r="T108">
            <v>1475</v>
          </cell>
          <cell r="DE108">
            <v>7380.5275544080032</v>
          </cell>
          <cell r="DF108">
            <v>2007.2219989420003</v>
          </cell>
          <cell r="DG108">
            <v>1964.40128222</v>
          </cell>
          <cell r="DH108">
            <v>716.36247100000003</v>
          </cell>
          <cell r="DI108">
            <v>0</v>
          </cell>
          <cell r="DJ108">
            <v>10317.284920644799</v>
          </cell>
          <cell r="DK108">
            <v>2029.1999999999998</v>
          </cell>
          <cell r="DL108">
            <v>25.680794846000001</v>
          </cell>
        </row>
        <row r="109">
          <cell r="Q109">
            <v>24751.593504209999</v>
          </cell>
          <cell r="R109">
            <v>3947</v>
          </cell>
          <cell r="S109">
            <v>8553.3562804424</v>
          </cell>
          <cell r="T109">
            <v>1774</v>
          </cell>
          <cell r="DE109">
            <v>9427.1864533855969</v>
          </cell>
          <cell r="DF109">
            <v>4832.8977100667998</v>
          </cell>
          <cell r="DG109">
            <v>4431.3029640600016</v>
          </cell>
          <cell r="DH109">
            <v>906.78120100000001</v>
          </cell>
          <cell r="DI109">
            <v>0</v>
          </cell>
          <cell r="DJ109">
            <v>10885.49145614</v>
          </cell>
          <cell r="DK109">
            <v>2821.29</v>
          </cell>
          <cell r="DL109">
            <v>0</v>
          </cell>
        </row>
        <row r="110">
          <cell r="Q110">
            <v>19977.996603088995</v>
          </cell>
          <cell r="R110">
            <v>3374</v>
          </cell>
          <cell r="S110">
            <v>5964.2855463198011</v>
          </cell>
          <cell r="T110">
            <v>1379</v>
          </cell>
          <cell r="DE110">
            <v>8267.4581706693989</v>
          </cell>
          <cell r="DF110">
            <v>2445.2352749771999</v>
          </cell>
          <cell r="DG110">
            <v>2522.0654754100001</v>
          </cell>
          <cell r="DH110">
            <v>806.59512900000004</v>
          </cell>
          <cell r="DI110">
            <v>7.5459999989948008</v>
          </cell>
          <cell r="DJ110">
            <v>9044.722099353201</v>
          </cell>
          <cell r="DK110">
            <v>2848.66</v>
          </cell>
          <cell r="DL110">
            <v>0</v>
          </cell>
        </row>
        <row r="111">
          <cell r="Q111">
            <v>26028.223364429992</v>
          </cell>
          <cell r="R111">
            <v>3906</v>
          </cell>
          <cell r="S111">
            <v>5183.7172721292009</v>
          </cell>
          <cell r="T111">
            <v>1455</v>
          </cell>
          <cell r="DE111">
            <v>8653.0624096003976</v>
          </cell>
          <cell r="DF111">
            <v>2828.2828860407999</v>
          </cell>
          <cell r="DG111">
            <v>4545.1613401999994</v>
          </cell>
          <cell r="DH111">
            <v>880.582987</v>
          </cell>
          <cell r="DI111">
            <v>1.060854E-2</v>
          </cell>
          <cell r="DJ111">
            <v>11369.510405177998</v>
          </cell>
          <cell r="DK111">
            <v>2935.33</v>
          </cell>
          <cell r="DL111">
            <v>0</v>
          </cell>
        </row>
        <row r="112">
          <cell r="Q112">
            <v>22862.707646729996</v>
          </cell>
          <cell r="R112">
            <v>3882</v>
          </cell>
          <cell r="S112">
            <v>5586.3437490042006</v>
          </cell>
          <cell r="T112">
            <v>1463</v>
          </cell>
          <cell r="DE112">
            <v>8559.6836441581981</v>
          </cell>
          <cell r="DF112">
            <v>3251.7068993859998</v>
          </cell>
          <cell r="DG112">
            <v>2498.82832001</v>
          </cell>
          <cell r="DH112">
            <v>993.78529200000003</v>
          </cell>
          <cell r="DI112">
            <v>0</v>
          </cell>
          <cell r="DJ112">
            <v>10346.169240179999</v>
          </cell>
          <cell r="DK112">
            <v>2786.3199999999997</v>
          </cell>
          <cell r="DL112">
            <v>0</v>
          </cell>
          <cell r="DM112">
            <v>12.558</v>
          </cell>
        </row>
        <row r="113">
          <cell r="Q113">
            <v>20648.947522822349</v>
          </cell>
          <cell r="R113">
            <v>3590</v>
          </cell>
          <cell r="S113">
            <v>3771.7417385941999</v>
          </cell>
          <cell r="T113">
            <v>1389</v>
          </cell>
          <cell r="DE113">
            <v>7991.8010390597983</v>
          </cell>
          <cell r="DF113">
            <v>2467.3271351380008</v>
          </cell>
          <cell r="DG113">
            <v>1330.6733888200001</v>
          </cell>
          <cell r="DH113">
            <v>854.36770899999999</v>
          </cell>
          <cell r="DI113">
            <v>1.45821098235</v>
          </cell>
          <cell r="DJ113">
            <v>9185.2745384164009</v>
          </cell>
          <cell r="DK113">
            <v>2580.0199999999995</v>
          </cell>
          <cell r="DL113">
            <v>0</v>
          </cell>
          <cell r="DM113">
            <v>9.7672399999999993</v>
          </cell>
        </row>
        <row r="114">
          <cell r="Q114">
            <v>26958.64430439</v>
          </cell>
          <cell r="R114">
            <v>4211</v>
          </cell>
          <cell r="S114">
            <v>7214.0924920609987</v>
          </cell>
          <cell r="T114">
            <v>1506</v>
          </cell>
          <cell r="DE114">
            <v>9796.7000177958034</v>
          </cell>
          <cell r="DF114">
            <v>4585.4376241356003</v>
          </cell>
          <cell r="DG114">
            <v>3455.1410397200007</v>
          </cell>
          <cell r="DH114">
            <v>1067.88588</v>
          </cell>
          <cell r="DI114">
            <v>24.059159999999999</v>
          </cell>
          <cell r="DJ114">
            <v>11794.769074799598</v>
          </cell>
          <cell r="DK114">
            <v>3442.21</v>
          </cell>
          <cell r="DL114">
            <v>0</v>
          </cell>
          <cell r="DM114">
            <v>6.5339999999999998</v>
          </cell>
        </row>
        <row r="115">
          <cell r="Q115">
            <v>21149.023743519996</v>
          </cell>
          <cell r="R115">
            <v>3706</v>
          </cell>
          <cell r="S115">
            <v>5258.6544399046015</v>
          </cell>
          <cell r="T115">
            <v>1319</v>
          </cell>
          <cell r="DE115">
            <v>6573.5236085111983</v>
          </cell>
          <cell r="DF115">
            <v>2758.4459607020003</v>
          </cell>
          <cell r="DG115">
            <v>2384.1520893100001</v>
          </cell>
          <cell r="DH115">
            <v>1025.8348800000001</v>
          </cell>
          <cell r="DI115">
            <v>1.5214574999999999</v>
          </cell>
          <cell r="DJ115">
            <v>10456.140187401397</v>
          </cell>
          <cell r="DK115">
            <v>3203.35</v>
          </cell>
          <cell r="DL115">
            <v>0</v>
          </cell>
          <cell r="DM115">
            <v>4.71</v>
          </cell>
        </row>
        <row r="116">
          <cell r="Q116">
            <v>22208.713517629996</v>
          </cell>
          <cell r="R116">
            <v>3753</v>
          </cell>
          <cell r="S116">
            <v>5435.6325167088007</v>
          </cell>
          <cell r="T116">
            <v>1312</v>
          </cell>
          <cell r="DE116">
            <v>6856.4861143921989</v>
          </cell>
          <cell r="DF116">
            <v>1861.0905081927999</v>
          </cell>
          <cell r="DG116">
            <v>2615.8036211100007</v>
          </cell>
          <cell r="DH116">
            <v>1077.312664</v>
          </cell>
          <cell r="DI116">
            <v>0</v>
          </cell>
          <cell r="DJ116">
            <v>10896.803096643798</v>
          </cell>
          <cell r="DK116">
            <v>4322.68</v>
          </cell>
          <cell r="DL116">
            <v>0</v>
          </cell>
          <cell r="DM116">
            <v>14.170030000000001</v>
          </cell>
        </row>
        <row r="117">
          <cell r="Q117">
            <v>23498.264553129997</v>
          </cell>
          <cell r="R117">
            <v>3586</v>
          </cell>
          <cell r="S117">
            <v>6375.1665303746004</v>
          </cell>
          <cell r="T117">
            <v>1404</v>
          </cell>
          <cell r="DE117">
            <v>8465.4263174741991</v>
          </cell>
          <cell r="DF117">
            <v>2472.5831167637998</v>
          </cell>
          <cell r="DG117">
            <v>3391.7533052299996</v>
          </cell>
          <cell r="DH117">
            <v>1072.55286</v>
          </cell>
          <cell r="DI117">
            <v>2.7440000000000002</v>
          </cell>
          <cell r="DJ117">
            <v>10810.973484036602</v>
          </cell>
          <cell r="DK117">
            <v>3640.64</v>
          </cell>
          <cell r="DL117">
            <v>0</v>
          </cell>
          <cell r="DM117">
            <v>16.757999999999999</v>
          </cell>
        </row>
        <row r="118">
          <cell r="Q118">
            <v>17422.453564989999</v>
          </cell>
          <cell r="R118">
            <v>3269</v>
          </cell>
          <cell r="S118">
            <v>6015.479126311202</v>
          </cell>
          <cell r="T118">
            <v>1231</v>
          </cell>
          <cell r="DE118">
            <v>6100.0768032270007</v>
          </cell>
          <cell r="DF118">
            <v>2325.8324792487997</v>
          </cell>
          <cell r="DG118">
            <v>2812.9623906500001</v>
          </cell>
          <cell r="DH118">
            <v>863.52601200000004</v>
          </cell>
          <cell r="DI118">
            <v>6.5170000000000003</v>
          </cell>
          <cell r="DJ118">
            <v>9058.8000061753992</v>
          </cell>
          <cell r="DK118">
            <v>2262.3000000000002</v>
          </cell>
          <cell r="DL118">
            <v>0</v>
          </cell>
          <cell r="DM118">
            <v>7.9180000000000001</v>
          </cell>
        </row>
        <row r="119">
          <cell r="Q119">
            <v>20144.842177869996</v>
          </cell>
          <cell r="R119">
            <v>3682</v>
          </cell>
          <cell r="S119">
            <v>6719.5524644752004</v>
          </cell>
          <cell r="T119">
            <v>1360</v>
          </cell>
          <cell r="DE119">
            <v>6943.0919878839977</v>
          </cell>
          <cell r="DF119">
            <v>3116.3008059535996</v>
          </cell>
          <cell r="DG119">
            <v>2773.14460435</v>
          </cell>
          <cell r="DH119">
            <v>926.76466300000004</v>
          </cell>
          <cell r="DI119">
            <v>2.0579999999999998</v>
          </cell>
          <cell r="DJ119">
            <v>10729.909031157598</v>
          </cell>
          <cell r="DK119">
            <v>2366.62</v>
          </cell>
          <cell r="DL119">
            <v>0</v>
          </cell>
          <cell r="DM119">
            <v>6.5055500000000004</v>
          </cell>
        </row>
        <row r="120">
          <cell r="Q120">
            <v>27094.346093936056</v>
          </cell>
          <cell r="R120">
            <v>4136</v>
          </cell>
          <cell r="S120">
            <v>6734.2817306562001</v>
          </cell>
          <cell r="T120">
            <v>1453</v>
          </cell>
          <cell r="DE120">
            <v>9694.3037866062041</v>
          </cell>
          <cell r="DF120">
            <v>2892.2952161160001</v>
          </cell>
          <cell r="DG120">
            <v>4718.3731090600004</v>
          </cell>
          <cell r="DH120">
            <v>1016.078905</v>
          </cell>
          <cell r="DI120">
            <v>6.7869930160485996</v>
          </cell>
          <cell r="DJ120">
            <v>12738.335045033999</v>
          </cell>
          <cell r="DK120">
            <v>2693.77</v>
          </cell>
          <cell r="DL120">
            <v>62.418769760000004</v>
          </cell>
          <cell r="DM120">
            <v>6.266</v>
          </cell>
        </row>
        <row r="121">
          <cell r="Q121">
            <v>26562.85318152999</v>
          </cell>
          <cell r="R121">
            <v>4368</v>
          </cell>
          <cell r="S121">
            <v>7127.0025202347988</v>
          </cell>
          <cell r="T121">
            <v>1409</v>
          </cell>
          <cell r="DE121">
            <v>10702.162002124398</v>
          </cell>
          <cell r="DF121">
            <v>3979.2368950968003</v>
          </cell>
          <cell r="DG121">
            <v>3863.0050113900002</v>
          </cell>
          <cell r="DH121">
            <v>987.69473000000005</v>
          </cell>
          <cell r="DI121">
            <v>0</v>
          </cell>
          <cell r="DJ121">
            <v>11138.650013153592</v>
          </cell>
          <cell r="DK121">
            <v>3013.75</v>
          </cell>
          <cell r="DL121">
            <v>0</v>
          </cell>
          <cell r="DM121">
            <v>5.3570500000000001</v>
          </cell>
        </row>
        <row r="122">
          <cell r="Q122">
            <v>23848.600444389995</v>
          </cell>
          <cell r="R122">
            <v>4063</v>
          </cell>
          <cell r="S122">
            <v>9289.7074268459965</v>
          </cell>
          <cell r="T122">
            <v>1333</v>
          </cell>
          <cell r="DE122">
            <v>10019.412711495999</v>
          </cell>
          <cell r="DF122">
            <v>4882.2870762763996</v>
          </cell>
          <cell r="DG122">
            <v>2850.08083618</v>
          </cell>
          <cell r="DH122">
            <v>867.42438900000002</v>
          </cell>
          <cell r="DI122">
            <v>3.43</v>
          </cell>
          <cell r="DJ122">
            <v>10947.396858283595</v>
          </cell>
          <cell r="DK122">
            <v>3560.7599999999998</v>
          </cell>
          <cell r="DL122">
            <v>0</v>
          </cell>
          <cell r="DM122">
            <v>7.516</v>
          </cell>
        </row>
        <row r="123">
          <cell r="Q123">
            <v>29909.832597866964</v>
          </cell>
          <cell r="R123">
            <v>4882</v>
          </cell>
          <cell r="S123">
            <v>7282.3463852356017</v>
          </cell>
          <cell r="T123">
            <v>1468</v>
          </cell>
          <cell r="DE123">
            <v>11365.921394282799</v>
          </cell>
          <cell r="DF123">
            <v>3807.8027848727997</v>
          </cell>
          <cell r="DG123">
            <v>4670.3445106699992</v>
          </cell>
          <cell r="DH123">
            <v>1034.3805870000001</v>
          </cell>
          <cell r="DI123">
            <v>95.485490406964004</v>
          </cell>
          <cell r="DJ123">
            <v>12632.47301587</v>
          </cell>
          <cell r="DK123">
            <v>3575.3401999999996</v>
          </cell>
          <cell r="DL123">
            <v>0</v>
          </cell>
          <cell r="DM123">
            <v>10.430999999999999</v>
          </cell>
        </row>
        <row r="124">
          <cell r="Q124">
            <v>24571.552874089997</v>
          </cell>
          <cell r="R124">
            <v>4324</v>
          </cell>
          <cell r="S124">
            <v>9305.3161126478008</v>
          </cell>
          <cell r="T124">
            <v>1513</v>
          </cell>
          <cell r="DE124">
            <v>11043.056810987797</v>
          </cell>
          <cell r="DF124">
            <v>3982.2740037647995</v>
          </cell>
          <cell r="DG124">
            <v>3379.6154781099999</v>
          </cell>
          <cell r="DH124">
            <v>1000.378659</v>
          </cell>
          <cell r="DI124">
            <v>0</v>
          </cell>
          <cell r="DJ124">
            <v>11198.161034875206</v>
          </cell>
          <cell r="DK124">
            <v>3266.69</v>
          </cell>
          <cell r="DL124">
            <v>0</v>
          </cell>
          <cell r="DM124">
            <v>6.6929999999999996</v>
          </cell>
        </row>
        <row r="125">
          <cell r="Q125">
            <v>22183.41869653</v>
          </cell>
          <cell r="R125">
            <v>4329</v>
          </cell>
          <cell r="S125">
            <v>8168.505245065202</v>
          </cell>
          <cell r="T125">
            <v>1469</v>
          </cell>
          <cell r="DE125">
            <v>8523.143607201604</v>
          </cell>
          <cell r="DF125">
            <v>4018.2340172847989</v>
          </cell>
          <cell r="DG125">
            <v>2769.8659156099998</v>
          </cell>
          <cell r="DH125">
            <v>1029.7119419999999</v>
          </cell>
          <cell r="DI125">
            <v>0</v>
          </cell>
          <cell r="DJ125">
            <v>10722.111529498799</v>
          </cell>
          <cell r="DK125">
            <v>3281.6000000000004</v>
          </cell>
          <cell r="DL125">
            <v>0</v>
          </cell>
          <cell r="DM125">
            <v>7.2569299999999997</v>
          </cell>
        </row>
        <row r="126">
          <cell r="Q126">
            <v>26037.626990809997</v>
          </cell>
          <cell r="R126">
            <v>4810</v>
          </cell>
          <cell r="S126">
            <v>7926.6117710556009</v>
          </cell>
          <cell r="T126">
            <v>1605</v>
          </cell>
          <cell r="DE126">
            <v>9701.0163812191968</v>
          </cell>
          <cell r="DF126">
            <v>3852.6100490640006</v>
          </cell>
          <cell r="DG126">
            <v>3134.7788207600006</v>
          </cell>
          <cell r="DH126">
            <v>1154.7352550000001</v>
          </cell>
          <cell r="DI126">
            <v>20.58</v>
          </cell>
          <cell r="DJ126">
            <v>11743.847255822402</v>
          </cell>
          <cell r="DK126">
            <v>4352</v>
          </cell>
          <cell r="DL126">
            <v>0</v>
          </cell>
          <cell r="DM126">
            <v>4.6710000000000003</v>
          </cell>
        </row>
        <row r="127">
          <cell r="Q127">
            <v>26213.934488199997</v>
          </cell>
          <cell r="R127">
            <v>4654</v>
          </cell>
          <cell r="S127">
            <v>7115.4513615079977</v>
          </cell>
          <cell r="T127">
            <v>1480</v>
          </cell>
          <cell r="DE127">
            <v>10352.050968915801</v>
          </cell>
          <cell r="DF127">
            <v>4106.0614398139996</v>
          </cell>
          <cell r="DG127">
            <v>2947.5677847000002</v>
          </cell>
          <cell r="DH127">
            <v>1065.221542</v>
          </cell>
          <cell r="DI127">
            <v>1.3908718600000002E-2</v>
          </cell>
          <cell r="DJ127">
            <v>11290.426205559597</v>
          </cell>
          <cell r="DK127">
            <v>3565.3</v>
          </cell>
          <cell r="DL127">
            <v>0</v>
          </cell>
          <cell r="DM127">
            <v>2.7440000000000002</v>
          </cell>
        </row>
        <row r="128">
          <cell r="Q128">
            <v>31601.275408953308</v>
          </cell>
          <cell r="R128">
            <v>5237</v>
          </cell>
          <cell r="S128">
            <v>7759.1435510414003</v>
          </cell>
          <cell r="T128">
            <v>1459</v>
          </cell>
          <cell r="DE128">
            <v>10208.821292548593</v>
          </cell>
          <cell r="DF128">
            <v>4483.3104339040001</v>
          </cell>
          <cell r="DG128">
            <v>3071.3269801899996</v>
          </cell>
          <cell r="DH128">
            <v>1270.6043360000001</v>
          </cell>
          <cell r="DI128">
            <v>1.7623470033188002</v>
          </cell>
          <cell r="DJ128">
            <v>14215.752570348797</v>
          </cell>
          <cell r="DK128">
            <v>6106.63</v>
          </cell>
          <cell r="DL128">
            <v>0</v>
          </cell>
          <cell r="DM128">
            <v>2.2109999999999999</v>
          </cell>
        </row>
        <row r="129">
          <cell r="Q129">
            <v>30863.90646952</v>
          </cell>
          <cell r="R129">
            <v>4705</v>
          </cell>
          <cell r="S129">
            <v>7585.4170124347993</v>
          </cell>
          <cell r="T129">
            <v>1441</v>
          </cell>
          <cell r="DE129">
            <v>9845.1655824104</v>
          </cell>
          <cell r="DF129">
            <v>6859.5769037228001</v>
          </cell>
          <cell r="DG129">
            <v>3390.4737929700004</v>
          </cell>
          <cell r="DH129">
            <v>1052.994322</v>
          </cell>
          <cell r="DI129">
            <v>0</v>
          </cell>
          <cell r="DJ129">
            <v>12964.1908808516</v>
          </cell>
          <cell r="DK129">
            <v>4333.7999999999993</v>
          </cell>
          <cell r="DL129">
            <v>0</v>
          </cell>
          <cell r="DM129">
            <v>3.1219999999999999</v>
          </cell>
        </row>
        <row r="130">
          <cell r="Q130">
            <v>23478.590910240007</v>
          </cell>
          <cell r="R130">
            <v>4482</v>
          </cell>
          <cell r="S130">
            <v>7372.1536647332005</v>
          </cell>
          <cell r="T130">
            <v>1370</v>
          </cell>
          <cell r="DE130">
            <v>9170.583745846001</v>
          </cell>
          <cell r="DF130">
            <v>4582.6181530740014</v>
          </cell>
          <cell r="DG130">
            <v>2871.1034455999998</v>
          </cell>
          <cell r="DH130">
            <v>1052.8099070000001</v>
          </cell>
          <cell r="DI130">
            <v>0</v>
          </cell>
          <cell r="DJ130">
            <v>10364.493823453204</v>
          </cell>
          <cell r="DK130">
            <v>2806.54</v>
          </cell>
          <cell r="DL130">
            <v>0</v>
          </cell>
          <cell r="DM130">
            <v>2.5954999999999999</v>
          </cell>
        </row>
        <row r="131">
          <cell r="Q131">
            <v>26250.854759249989</v>
          </cell>
          <cell r="R131">
            <v>4558</v>
          </cell>
          <cell r="S131">
            <v>8056.6277987748017</v>
          </cell>
          <cell r="T131">
            <v>1413</v>
          </cell>
          <cell r="DE131">
            <v>11878.170203798196</v>
          </cell>
          <cell r="DF131">
            <v>4885.6183992109991</v>
          </cell>
          <cell r="DG131">
            <v>3123.1136898899999</v>
          </cell>
          <cell r="DH131">
            <v>979.01097300000004</v>
          </cell>
          <cell r="DI131">
            <v>0</v>
          </cell>
          <cell r="DJ131">
            <v>10472.582842125597</v>
          </cell>
          <cell r="DK131">
            <v>2967.22</v>
          </cell>
          <cell r="DL131">
            <v>0</v>
          </cell>
          <cell r="DM131">
            <v>1.7664500000000001</v>
          </cell>
        </row>
        <row r="132">
          <cell r="Q132">
            <v>30683.422036779994</v>
          </cell>
          <cell r="R132">
            <v>4826</v>
          </cell>
          <cell r="S132">
            <v>8769.8405524963982</v>
          </cell>
          <cell r="T132">
            <v>1496</v>
          </cell>
          <cell r="DE132">
            <v>12799.970977451796</v>
          </cell>
          <cell r="DF132">
            <v>3910.7501467030011</v>
          </cell>
          <cell r="DG132">
            <v>5352.9278224000009</v>
          </cell>
          <cell r="DH132">
            <v>1027.0750869999999</v>
          </cell>
          <cell r="DI132">
            <v>0</v>
          </cell>
          <cell r="DJ132">
            <v>13151.908600921595</v>
          </cell>
          <cell r="DK132">
            <v>3168.92</v>
          </cell>
          <cell r="DL132">
            <v>40.519954799999994</v>
          </cell>
          <cell r="DM132">
            <v>1.19</v>
          </cell>
        </row>
        <row r="133">
          <cell r="Q133">
            <v>29440.255029979999</v>
          </cell>
          <cell r="R133">
            <v>4992</v>
          </cell>
          <cell r="S133">
            <v>10270.979978268801</v>
          </cell>
          <cell r="T133">
            <v>1559</v>
          </cell>
          <cell r="DE133">
            <v>14338.209533116396</v>
          </cell>
          <cell r="DF133">
            <v>3535.4506506003995</v>
          </cell>
          <cell r="DG133">
            <v>3756.2707541899995</v>
          </cell>
          <cell r="DH133">
            <v>1074.820293</v>
          </cell>
          <cell r="DI133">
            <v>1.08938</v>
          </cell>
          <cell r="DJ133">
            <v>13241.075117342001</v>
          </cell>
          <cell r="DK133">
            <v>3711.72</v>
          </cell>
          <cell r="DL133">
            <v>52</v>
          </cell>
          <cell r="DM133">
            <v>0.59928000000000003</v>
          </cell>
        </row>
        <row r="134">
          <cell r="Q134">
            <v>26491.569079270004</v>
          </cell>
          <cell r="R134">
            <v>4665</v>
          </cell>
          <cell r="S134">
            <v>8232.4818560725998</v>
          </cell>
          <cell r="T134">
            <v>1442</v>
          </cell>
          <cell r="DE134">
            <v>12323.583872643003</v>
          </cell>
          <cell r="DF134">
            <v>2740.2788537480001</v>
          </cell>
          <cell r="DG134">
            <v>3248.7492224100001</v>
          </cell>
          <cell r="DH134">
            <v>1049.9542980000001</v>
          </cell>
          <cell r="DI134">
            <v>0</v>
          </cell>
          <cell r="DJ134">
            <v>11707.749688541597</v>
          </cell>
          <cell r="DK134">
            <v>3653.3600000000006</v>
          </cell>
          <cell r="DL134">
            <v>0</v>
          </cell>
          <cell r="DM134">
            <v>0.375</v>
          </cell>
        </row>
      </sheetData>
      <sheetData sheetId="1"/>
      <sheetData sheetId="2"/>
      <sheetData sheetId="3"/>
      <sheetData sheetId="4"/>
      <sheetData sheetId="5">
        <row r="5">
          <cell r="A5">
            <v>39083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GRAFICOS"/>
      <sheetName val="CUADROS"/>
      <sheetName val="COASIF"/>
      <sheetName val="Hoja1"/>
    </sheetNames>
    <sheetDataSet>
      <sheetData sheetId="0">
        <row r="9">
          <cell r="B9">
            <v>37987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</row>
        <row r="11"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</row>
        <row r="12"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</row>
        <row r="13"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</row>
        <row r="14"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</row>
        <row r="15"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</row>
        <row r="17"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</row>
        <row r="18"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</row>
        <row r="19"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</row>
        <row r="20"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</row>
        <row r="21"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</row>
        <row r="22"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</row>
        <row r="23"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</row>
        <row r="24"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</row>
        <row r="25"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</row>
        <row r="26"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</row>
        <row r="27"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</row>
        <row r="28"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</row>
        <row r="29"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</row>
        <row r="30"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</row>
        <row r="31"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</row>
        <row r="32"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</row>
        <row r="33"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</row>
        <row r="35"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</row>
        <row r="36"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</row>
        <row r="37"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</row>
        <row r="38"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</row>
        <row r="39"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</row>
        <row r="40"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</row>
        <row r="41"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</row>
        <row r="42"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</row>
        <row r="43"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</row>
        <row r="44"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</row>
        <row r="45"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</row>
        <row r="46"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</row>
        <row r="47"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</row>
        <row r="48"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</row>
        <row r="49"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</row>
        <row r="50"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</row>
        <row r="51"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</row>
        <row r="52"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</row>
        <row r="53"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</row>
        <row r="54"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</row>
        <row r="55"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</row>
        <row r="56"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</row>
        <row r="57"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</row>
        <row r="58"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</row>
        <row r="59"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</row>
        <row r="60"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</row>
        <row r="61"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</row>
        <row r="63"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</row>
        <row r="68"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</row>
        <row r="69"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</row>
        <row r="70"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</row>
        <row r="71"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</row>
        <row r="72"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</row>
        <row r="73"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</row>
        <row r="74"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</row>
        <row r="75"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</row>
        <row r="76"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</row>
        <row r="77"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</row>
        <row r="78"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</row>
        <row r="79"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</row>
        <row r="80"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</row>
        <row r="81"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</row>
        <row r="82"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</row>
        <row r="83"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</row>
        <row r="84"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</row>
        <row r="85"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</row>
        <row r="86"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</row>
        <row r="87"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</row>
        <row r="88"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</row>
        <row r="89"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</row>
        <row r="90"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</row>
        <row r="91"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</row>
        <row r="92"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</row>
        <row r="93">
          <cell r="DJ93">
            <v>2447</v>
          </cell>
          <cell r="DK93">
            <v>225</v>
          </cell>
          <cell r="DL93">
            <v>344</v>
          </cell>
          <cell r="DM93">
            <v>42</v>
          </cell>
          <cell r="DN93">
            <v>12</v>
          </cell>
          <cell r="DO93">
            <v>960</v>
          </cell>
          <cell r="DP93">
            <v>875</v>
          </cell>
          <cell r="DQ93">
            <v>2</v>
          </cell>
        </row>
        <row r="94">
          <cell r="DJ94">
            <v>2495</v>
          </cell>
          <cell r="DK94">
            <v>233</v>
          </cell>
          <cell r="DL94">
            <v>118</v>
          </cell>
          <cell r="DM94">
            <v>40</v>
          </cell>
          <cell r="DN94">
            <v>12</v>
          </cell>
          <cell r="DO94">
            <v>905</v>
          </cell>
          <cell r="DP94">
            <v>853</v>
          </cell>
          <cell r="DQ94">
            <v>0</v>
          </cell>
        </row>
        <row r="95">
          <cell r="DJ95">
            <v>2777</v>
          </cell>
          <cell r="DK95">
            <v>270</v>
          </cell>
          <cell r="DL95">
            <v>141</v>
          </cell>
          <cell r="DM95">
            <v>42</v>
          </cell>
          <cell r="DN95">
            <v>10</v>
          </cell>
          <cell r="DO95">
            <v>965</v>
          </cell>
          <cell r="DP95">
            <v>906</v>
          </cell>
          <cell r="DQ95">
            <v>0</v>
          </cell>
        </row>
        <row r="96">
          <cell r="DJ96">
            <v>2554</v>
          </cell>
          <cell r="DK96">
            <v>235</v>
          </cell>
          <cell r="DL96">
            <v>121</v>
          </cell>
          <cell r="DM96">
            <v>42</v>
          </cell>
          <cell r="DN96">
            <v>11</v>
          </cell>
          <cell r="DO96">
            <v>970</v>
          </cell>
          <cell r="DP96">
            <v>905</v>
          </cell>
          <cell r="DQ96">
            <v>2</v>
          </cell>
        </row>
        <row r="97">
          <cell r="DJ97">
            <v>2839</v>
          </cell>
          <cell r="DK97">
            <v>277</v>
          </cell>
          <cell r="DL97">
            <v>116</v>
          </cell>
          <cell r="DM97">
            <v>42</v>
          </cell>
          <cell r="DN97">
            <v>35</v>
          </cell>
          <cell r="DO97">
            <v>1051</v>
          </cell>
          <cell r="DP97">
            <v>983</v>
          </cell>
          <cell r="DQ97">
            <v>4</v>
          </cell>
        </row>
        <row r="98">
          <cell r="DJ98">
            <v>2639</v>
          </cell>
          <cell r="DK98">
            <v>268</v>
          </cell>
          <cell r="DL98">
            <v>107</v>
          </cell>
          <cell r="DM98">
            <v>40</v>
          </cell>
          <cell r="DN98">
            <v>8</v>
          </cell>
          <cell r="DO98">
            <v>1007</v>
          </cell>
          <cell r="DP98">
            <v>1064</v>
          </cell>
          <cell r="DQ98">
            <v>0</v>
          </cell>
        </row>
        <row r="99">
          <cell r="DJ99">
            <v>2350</v>
          </cell>
          <cell r="DK99">
            <v>291</v>
          </cell>
          <cell r="DL99">
            <v>118</v>
          </cell>
          <cell r="DM99">
            <v>22</v>
          </cell>
          <cell r="DN99">
            <v>29</v>
          </cell>
          <cell r="DO99">
            <v>1065</v>
          </cell>
          <cell r="DP99">
            <v>715</v>
          </cell>
          <cell r="DQ99">
            <v>0</v>
          </cell>
        </row>
        <row r="100">
          <cell r="DJ100">
            <v>2276</v>
          </cell>
          <cell r="DK100">
            <v>276</v>
          </cell>
          <cell r="DL100">
            <v>119</v>
          </cell>
          <cell r="DM100">
            <v>23</v>
          </cell>
          <cell r="DN100">
            <v>61</v>
          </cell>
          <cell r="DO100">
            <v>1551</v>
          </cell>
          <cell r="DP100">
            <v>812</v>
          </cell>
          <cell r="DQ100">
            <v>0</v>
          </cell>
        </row>
        <row r="101">
          <cell r="DJ101">
            <v>2184</v>
          </cell>
          <cell r="DK101">
            <v>258</v>
          </cell>
          <cell r="DL101">
            <v>121</v>
          </cell>
          <cell r="DM101">
            <v>22</v>
          </cell>
          <cell r="DN101">
            <v>22</v>
          </cell>
          <cell r="DO101">
            <v>1519</v>
          </cell>
          <cell r="DP101">
            <v>787</v>
          </cell>
          <cell r="DQ101">
            <v>0</v>
          </cell>
        </row>
        <row r="102">
          <cell r="DJ102">
            <v>2089</v>
          </cell>
          <cell r="DK102">
            <v>274</v>
          </cell>
          <cell r="DL102">
            <v>111</v>
          </cell>
          <cell r="DM102">
            <v>21</v>
          </cell>
          <cell r="DN102">
            <v>5</v>
          </cell>
          <cell r="DO102">
            <v>1360</v>
          </cell>
          <cell r="DP102">
            <v>776</v>
          </cell>
          <cell r="DQ102">
            <v>0</v>
          </cell>
        </row>
        <row r="103">
          <cell r="DJ103">
            <v>2216</v>
          </cell>
          <cell r="DK103">
            <v>264</v>
          </cell>
          <cell r="DL103">
            <v>111</v>
          </cell>
          <cell r="DM103">
            <v>21</v>
          </cell>
          <cell r="DN103">
            <v>2</v>
          </cell>
          <cell r="DO103">
            <v>1453</v>
          </cell>
          <cell r="DP103">
            <v>758</v>
          </cell>
          <cell r="DQ103">
            <v>0</v>
          </cell>
        </row>
        <row r="104">
          <cell r="DJ104">
            <v>2439</v>
          </cell>
          <cell r="DK104">
            <v>293</v>
          </cell>
          <cell r="DL104">
            <v>107</v>
          </cell>
          <cell r="DM104">
            <v>20</v>
          </cell>
          <cell r="DN104">
            <v>3</v>
          </cell>
          <cell r="DO104">
            <v>1494</v>
          </cell>
          <cell r="DP104">
            <v>859</v>
          </cell>
          <cell r="DQ104">
            <v>0</v>
          </cell>
        </row>
        <row r="105">
          <cell r="DJ105">
            <v>2088</v>
          </cell>
          <cell r="DK105">
            <v>244</v>
          </cell>
          <cell r="DL105">
            <v>117</v>
          </cell>
          <cell r="DM105">
            <v>21</v>
          </cell>
          <cell r="DN105">
            <v>2</v>
          </cell>
          <cell r="DO105">
            <v>1384</v>
          </cell>
          <cell r="DP105">
            <v>644</v>
          </cell>
          <cell r="DQ105">
            <v>0</v>
          </cell>
        </row>
        <row r="106">
          <cell r="DJ106">
            <v>2059</v>
          </cell>
          <cell r="DK106">
            <v>229</v>
          </cell>
          <cell r="DL106">
            <v>104</v>
          </cell>
          <cell r="DM106">
            <v>19</v>
          </cell>
          <cell r="DN106">
            <v>3</v>
          </cell>
          <cell r="DO106">
            <v>1369</v>
          </cell>
          <cell r="DP106">
            <v>566</v>
          </cell>
          <cell r="DQ106">
            <v>0</v>
          </cell>
        </row>
        <row r="107">
          <cell r="DJ107">
            <v>2447</v>
          </cell>
          <cell r="DK107">
            <v>298</v>
          </cell>
          <cell r="DL107">
            <v>117</v>
          </cell>
          <cell r="DM107">
            <v>22</v>
          </cell>
          <cell r="DN107">
            <v>1</v>
          </cell>
          <cell r="DO107">
            <v>1638</v>
          </cell>
          <cell r="DP107">
            <v>668</v>
          </cell>
          <cell r="DQ107">
            <v>0</v>
          </cell>
        </row>
        <row r="108">
          <cell r="DJ108">
            <v>2251</v>
          </cell>
          <cell r="DK108">
            <v>240</v>
          </cell>
          <cell r="DL108">
            <v>104</v>
          </cell>
          <cell r="DM108">
            <v>19</v>
          </cell>
          <cell r="DN108">
            <v>0</v>
          </cell>
          <cell r="DO108">
            <v>1415</v>
          </cell>
          <cell r="DP108">
            <v>617</v>
          </cell>
          <cell r="DQ108">
            <v>2</v>
          </cell>
        </row>
        <row r="109">
          <cell r="DJ109">
            <v>2743</v>
          </cell>
          <cell r="DK109">
            <v>320</v>
          </cell>
          <cell r="DL109">
            <v>126</v>
          </cell>
          <cell r="DM109">
            <v>22</v>
          </cell>
          <cell r="DN109">
            <v>0</v>
          </cell>
          <cell r="DO109">
            <v>1708</v>
          </cell>
          <cell r="DP109">
            <v>802</v>
          </cell>
          <cell r="DQ109">
            <v>0</v>
          </cell>
        </row>
        <row r="110">
          <cell r="DJ110">
            <v>2220</v>
          </cell>
          <cell r="DK110">
            <v>256</v>
          </cell>
          <cell r="DL110">
            <v>100</v>
          </cell>
          <cell r="DM110">
            <v>19</v>
          </cell>
          <cell r="DN110">
            <v>1</v>
          </cell>
          <cell r="DO110">
            <v>1472</v>
          </cell>
          <cell r="DP110">
            <v>685</v>
          </cell>
          <cell r="DQ110">
            <v>0</v>
          </cell>
        </row>
        <row r="111">
          <cell r="DJ111">
            <v>2498</v>
          </cell>
          <cell r="DK111">
            <v>294</v>
          </cell>
          <cell r="DL111">
            <v>116</v>
          </cell>
          <cell r="DM111">
            <v>21</v>
          </cell>
          <cell r="DN111">
            <v>2</v>
          </cell>
          <cell r="DO111">
            <v>1617</v>
          </cell>
          <cell r="DP111">
            <v>813</v>
          </cell>
          <cell r="DQ111">
            <v>0</v>
          </cell>
        </row>
        <row r="112">
          <cell r="DJ112">
            <v>2376</v>
          </cell>
          <cell r="DK112">
            <v>321</v>
          </cell>
          <cell r="DL112">
            <v>121</v>
          </cell>
          <cell r="DM112">
            <v>22</v>
          </cell>
          <cell r="DN112">
            <v>0</v>
          </cell>
          <cell r="DO112">
            <v>1688</v>
          </cell>
          <cell r="DP112">
            <v>796</v>
          </cell>
          <cell r="DQ112">
            <v>0</v>
          </cell>
          <cell r="DR112">
            <v>21</v>
          </cell>
        </row>
        <row r="113">
          <cell r="DJ113">
            <v>2338</v>
          </cell>
          <cell r="DK113">
            <v>250</v>
          </cell>
          <cell r="DL113">
            <v>108</v>
          </cell>
          <cell r="DM113">
            <v>20</v>
          </cell>
          <cell r="DN113">
            <v>1</v>
          </cell>
          <cell r="DO113">
            <v>1522</v>
          </cell>
          <cell r="DP113">
            <v>720</v>
          </cell>
          <cell r="DQ113">
            <v>0</v>
          </cell>
          <cell r="DR113">
            <v>20</v>
          </cell>
        </row>
        <row r="114">
          <cell r="DJ114">
            <v>2683</v>
          </cell>
          <cell r="DK114">
            <v>299</v>
          </cell>
          <cell r="DL114">
            <v>129</v>
          </cell>
          <cell r="DM114">
            <v>23</v>
          </cell>
          <cell r="DN114">
            <v>1</v>
          </cell>
          <cell r="DO114">
            <v>1788</v>
          </cell>
          <cell r="DP114">
            <v>771</v>
          </cell>
          <cell r="DQ114">
            <v>0</v>
          </cell>
          <cell r="DR114">
            <v>23</v>
          </cell>
        </row>
        <row r="115">
          <cell r="DJ115">
            <v>2346</v>
          </cell>
          <cell r="DK115">
            <v>248</v>
          </cell>
          <cell r="DL115">
            <v>104</v>
          </cell>
          <cell r="DM115">
            <v>20</v>
          </cell>
          <cell r="DN115">
            <v>1</v>
          </cell>
          <cell r="DO115">
            <v>1580</v>
          </cell>
          <cell r="DP115">
            <v>706</v>
          </cell>
          <cell r="DQ115">
            <v>0</v>
          </cell>
          <cell r="DR115">
            <v>2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EMPRESAS_TOTAL_GAS_(%)2"/>
      <sheetName val="EMPRESAS_TOTAL_GAS_(%)3"/>
      <sheetName val="DBase PDC 02"/>
      <sheetName val="EMPRESAS_TOTAL_GAS_(%)4"/>
      <sheetName val="DBase_PDC_02"/>
      <sheetName val="EMPRESAS_TOTAL_GAS_(%)5"/>
      <sheetName val="DBase_PDC_021"/>
      <sheetName val="EG"/>
      <sheetName val="JUL99"/>
      <sheetName val="PAG-28"/>
      <sheetName val="pape-98"/>
      <sheetName val="Fixed and Variable Expenses"/>
      <sheetName val="bateria"/>
      <sheetName val="Program"/>
      <sheetName val="EMPRESAS_TOTAL_GAS_(%)6"/>
      <sheetName val="DBase_PDC_022"/>
      <sheetName val="EMPRESAS_TOTAL_GAS_(%)7"/>
      <sheetName val="DBase_PDC_023"/>
      <sheetName val="EMPRESAS_TOTAL_GAS_(%)8"/>
      <sheetName val="DBase_PDC_024"/>
      <sheetName val="summary table"/>
      <sheetName val="priv preferenciales"/>
      <sheetName val="SAP PA DR CP 01.09.09"/>
      <sheetName val="Retroactivos"/>
      <sheetName val="basemone"/>
      <sheetName val="CONTENTS"/>
      <sheetName val="EMPRESAS_TOTAL_GAS_(%)13"/>
      <sheetName val="DBase_PDC_029"/>
      <sheetName val="EMPRESAS_TOTAL_GAS_(%)9"/>
      <sheetName val="DBase_PDC_025"/>
      <sheetName val="EMPRESAS_TOTAL_GAS_(%)10"/>
      <sheetName val="DBase_PDC_026"/>
      <sheetName val="EMPRESAS_TOTAL_GAS_(%)11"/>
      <sheetName val="DBase_PDC_027"/>
      <sheetName val="EMPRESAS_TOTAL_GAS_(%)12"/>
      <sheetName val="DBase_PDC_028"/>
      <sheetName val="Fixed_and_Variable_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ato de Plazo"/>
      <sheetName val="datos"/>
      <sheetName val="Madurez"/>
      <sheetName val="Adjudicado Lebac por plazo"/>
      <sheetName val="Gráfico2"/>
      <sheetName val="Gráfico2 (2)"/>
      <sheetName val="GráficoA (ing)"/>
      <sheetName val="GráficoA"/>
      <sheetName val="GráficoB"/>
      <sheetName val="GráficoB (ing)"/>
      <sheetName val="GráficoC"/>
      <sheetName val="GráficoC (ing)"/>
      <sheetName val="Tasa para curva"/>
      <sheetName val="Tasa para curva (graf)"/>
      <sheetName val="Tasa para curva mult 5"/>
      <sheetName val="Curva multp 5"/>
      <sheetName val="Curva teórica"/>
      <sheetName val="Monto P Info Diario"/>
      <sheetName val="Tasa P menses"/>
      <sheetName val="Tasas 1°Estandard"/>
      <sheetName val="Gráfico5"/>
      <sheetName val="G 1 añ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Hoja3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</sheetNames>
    <sheetDataSet>
      <sheetData sheetId="0" refreshError="1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GRAF_1"/>
      <sheetName val="Cuadro_1"/>
      <sheetName val="GRAF_2-GRAF_3"/>
      <sheetName val="Cuad_2 G4_G5_G6_G7"/>
      <sheetName val="G8_OMA"/>
      <sheetName val="G9_EDV"/>
      <sheetName val="EDV_2"/>
      <sheetName val="G10_G15"/>
      <sheetName val="G11"/>
      <sheetName val="Cuad3_G12_G13"/>
      <sheetName val="G14"/>
      <sheetName val="PIB"/>
    </sheetNames>
    <sheetDataSet>
      <sheetData sheetId="0"/>
      <sheetData sheetId="1">
        <row r="4">
          <cell r="A4">
            <v>37987</v>
          </cell>
          <cell r="B4">
            <v>664.21711553000011</v>
          </cell>
          <cell r="C4">
            <v>207</v>
          </cell>
          <cell r="D4">
            <v>1725.3840062667998</v>
          </cell>
          <cell r="E4">
            <v>212</v>
          </cell>
        </row>
        <row r="5">
          <cell r="A5">
            <v>38018</v>
          </cell>
          <cell r="B5">
            <v>685.16518986000005</v>
          </cell>
          <cell r="C5">
            <v>228</v>
          </cell>
          <cell r="D5">
            <v>1552.4022318239001</v>
          </cell>
          <cell r="E5">
            <v>209</v>
          </cell>
        </row>
        <row r="6">
          <cell r="A6">
            <v>38047</v>
          </cell>
          <cell r="B6">
            <v>899.90075683000009</v>
          </cell>
          <cell r="C6">
            <v>306</v>
          </cell>
          <cell r="D6">
            <v>2324.4400820665996</v>
          </cell>
          <cell r="E6">
            <v>333</v>
          </cell>
        </row>
        <row r="7">
          <cell r="A7">
            <v>38078</v>
          </cell>
          <cell r="B7">
            <v>934.52008806999993</v>
          </cell>
          <cell r="C7">
            <v>365</v>
          </cell>
          <cell r="D7">
            <v>1983.1376865964994</v>
          </cell>
          <cell r="E7">
            <v>374</v>
          </cell>
        </row>
        <row r="8">
          <cell r="A8">
            <v>38108</v>
          </cell>
          <cell r="B8">
            <v>950.84375503000001</v>
          </cell>
          <cell r="C8">
            <v>322</v>
          </cell>
          <cell r="D8">
            <v>1652.6624640401001</v>
          </cell>
          <cell r="E8">
            <v>324</v>
          </cell>
        </row>
        <row r="9">
          <cell r="A9">
            <v>38139</v>
          </cell>
          <cell r="B9">
            <v>1122.4799150199999</v>
          </cell>
          <cell r="C9">
            <v>388</v>
          </cell>
          <cell r="D9">
            <v>2338.0221053498003</v>
          </cell>
          <cell r="E9">
            <v>417</v>
          </cell>
        </row>
        <row r="10">
          <cell r="A10">
            <v>38169</v>
          </cell>
          <cell r="B10">
            <v>1497.2149749899997</v>
          </cell>
          <cell r="C10">
            <v>412</v>
          </cell>
          <cell r="D10">
            <v>2274.4085854822997</v>
          </cell>
          <cell r="E10">
            <v>372</v>
          </cell>
        </row>
        <row r="11">
          <cell r="A11">
            <v>38200</v>
          </cell>
          <cell r="B11">
            <v>1045.1422952600001</v>
          </cell>
          <cell r="C11">
            <v>460</v>
          </cell>
          <cell r="D11">
            <v>1787.4635964886002</v>
          </cell>
          <cell r="E11">
            <v>339</v>
          </cell>
        </row>
        <row r="12">
          <cell r="A12">
            <v>38231</v>
          </cell>
          <cell r="B12">
            <v>1139.3639624800001</v>
          </cell>
          <cell r="C12">
            <v>428</v>
          </cell>
          <cell r="D12">
            <v>1672.7043336489999</v>
          </cell>
          <cell r="E12">
            <v>338</v>
          </cell>
        </row>
        <row r="13">
          <cell r="A13">
            <v>38261</v>
          </cell>
          <cell r="B13">
            <v>939.17797897000014</v>
          </cell>
          <cell r="C13">
            <v>436</v>
          </cell>
          <cell r="D13">
            <v>1018.4130818631999</v>
          </cell>
          <cell r="E13">
            <v>262</v>
          </cell>
        </row>
        <row r="14">
          <cell r="A14">
            <v>38292</v>
          </cell>
          <cell r="B14">
            <v>1842.7806574900001</v>
          </cell>
          <cell r="C14">
            <v>721</v>
          </cell>
          <cell r="D14">
            <v>2559.5418758854998</v>
          </cell>
          <cell r="E14">
            <v>557</v>
          </cell>
        </row>
        <row r="15">
          <cell r="A15">
            <v>38322</v>
          </cell>
          <cell r="B15">
            <v>2409.7960242899999</v>
          </cell>
          <cell r="C15">
            <v>1127</v>
          </cell>
          <cell r="D15">
            <v>3323.2731604727001</v>
          </cell>
          <cell r="E15">
            <v>900</v>
          </cell>
        </row>
        <row r="16">
          <cell r="A16">
            <v>38353</v>
          </cell>
          <cell r="B16">
            <v>2592.9899830499999</v>
          </cell>
          <cell r="C16">
            <v>1050</v>
          </cell>
          <cell r="D16">
            <v>2806.7755483373999</v>
          </cell>
          <cell r="E16">
            <v>796</v>
          </cell>
        </row>
        <row r="17">
          <cell r="A17">
            <v>38384</v>
          </cell>
          <cell r="B17">
            <v>2147.6187362700002</v>
          </cell>
          <cell r="C17">
            <v>986</v>
          </cell>
          <cell r="D17">
            <v>2391.8143477496001</v>
          </cell>
          <cell r="E17">
            <v>716</v>
          </cell>
        </row>
        <row r="18">
          <cell r="A18">
            <v>38412</v>
          </cell>
          <cell r="B18">
            <v>2405.1041133100002</v>
          </cell>
          <cell r="C18">
            <v>1148</v>
          </cell>
          <cell r="D18">
            <v>3164.4634321856997</v>
          </cell>
          <cell r="E18">
            <v>935</v>
          </cell>
        </row>
        <row r="19">
          <cell r="A19">
            <v>38443</v>
          </cell>
          <cell r="B19">
            <v>2838.9202982800007</v>
          </cell>
          <cell r="C19">
            <v>1218</v>
          </cell>
          <cell r="D19">
            <v>3453.1710751047995</v>
          </cell>
          <cell r="E19">
            <v>927</v>
          </cell>
        </row>
        <row r="20">
          <cell r="A20">
            <v>38473</v>
          </cell>
          <cell r="B20">
            <v>2649.1152406199999</v>
          </cell>
          <cell r="C20">
            <v>1213</v>
          </cell>
          <cell r="D20">
            <v>3735.9119594815998</v>
          </cell>
          <cell r="E20">
            <v>986</v>
          </cell>
        </row>
        <row r="21">
          <cell r="A21">
            <v>38504</v>
          </cell>
          <cell r="B21">
            <v>2699.6431556899997</v>
          </cell>
          <cell r="C21">
            <v>1315</v>
          </cell>
          <cell r="D21">
            <v>3481.1204916816</v>
          </cell>
          <cell r="E21">
            <v>978</v>
          </cell>
        </row>
        <row r="22">
          <cell r="A22">
            <v>38534</v>
          </cell>
          <cell r="B22">
            <v>3415.1016357299995</v>
          </cell>
          <cell r="C22">
            <v>1332</v>
          </cell>
          <cell r="D22">
            <v>4093.1849329229003</v>
          </cell>
          <cell r="E22">
            <v>1060</v>
          </cell>
        </row>
        <row r="23">
          <cell r="A23">
            <v>38565</v>
          </cell>
          <cell r="B23">
            <v>3175.6154431700002</v>
          </cell>
          <cell r="C23">
            <v>1298</v>
          </cell>
          <cell r="D23">
            <v>4084.2577020849999</v>
          </cell>
          <cell r="E23">
            <v>1175</v>
          </cell>
        </row>
        <row r="24">
          <cell r="A24">
            <v>38596</v>
          </cell>
          <cell r="B24">
            <v>3437.9768628200004</v>
          </cell>
          <cell r="C24">
            <v>1329</v>
          </cell>
          <cell r="D24">
            <v>3839.2830523968996</v>
          </cell>
          <cell r="E24">
            <v>1164</v>
          </cell>
        </row>
        <row r="25">
          <cell r="A25">
            <v>38626</v>
          </cell>
          <cell r="B25">
            <v>3423.8280283099998</v>
          </cell>
          <cell r="C25">
            <v>1424</v>
          </cell>
          <cell r="D25">
            <v>4194.7438813790004</v>
          </cell>
          <cell r="E25">
            <v>1143</v>
          </cell>
        </row>
        <row r="26">
          <cell r="A26">
            <v>38657</v>
          </cell>
          <cell r="B26">
            <v>4568.3871726699999</v>
          </cell>
          <cell r="C26">
            <v>1394</v>
          </cell>
          <cell r="D26">
            <v>7179.2762734399994</v>
          </cell>
          <cell r="E26">
            <v>1251</v>
          </cell>
        </row>
        <row r="27">
          <cell r="A27">
            <v>38687</v>
          </cell>
          <cell r="B27">
            <v>4518.521445639999</v>
          </cell>
          <cell r="C27">
            <v>1502</v>
          </cell>
          <cell r="D27">
            <v>4041.2805663999989</v>
          </cell>
          <cell r="E27">
            <v>1345</v>
          </cell>
        </row>
        <row r="28">
          <cell r="A28">
            <v>38718</v>
          </cell>
          <cell r="B28">
            <v>3357.4797254900004</v>
          </cell>
          <cell r="C28">
            <v>1422</v>
          </cell>
          <cell r="D28">
            <v>3853.1081076800001</v>
          </cell>
          <cell r="E28">
            <v>1123</v>
          </cell>
        </row>
        <row r="29">
          <cell r="A29">
            <v>38749</v>
          </cell>
          <cell r="B29">
            <v>3256.8349234399998</v>
          </cell>
          <cell r="C29">
            <v>1394</v>
          </cell>
          <cell r="D29">
            <v>4510.6852762909994</v>
          </cell>
          <cell r="E29">
            <v>1087</v>
          </cell>
        </row>
        <row r="30">
          <cell r="A30">
            <v>38777</v>
          </cell>
          <cell r="B30">
            <v>4514.2552545499993</v>
          </cell>
          <cell r="C30">
            <v>1794</v>
          </cell>
          <cell r="D30">
            <v>5925.9485569473009</v>
          </cell>
          <cell r="E30">
            <v>1400</v>
          </cell>
        </row>
        <row r="31">
          <cell r="A31">
            <v>38808</v>
          </cell>
          <cell r="B31">
            <v>3397.7277748000006</v>
          </cell>
          <cell r="C31">
            <v>1498</v>
          </cell>
          <cell r="D31">
            <v>4393.4566108297995</v>
          </cell>
          <cell r="E31">
            <v>1119</v>
          </cell>
        </row>
        <row r="32">
          <cell r="A32">
            <v>38838</v>
          </cell>
          <cell r="B32">
            <v>4340.8187883000001</v>
          </cell>
          <cell r="C32">
            <v>1882</v>
          </cell>
          <cell r="D32">
            <v>6538.9883065188005</v>
          </cell>
          <cell r="E32">
            <v>1429</v>
          </cell>
        </row>
        <row r="33">
          <cell r="A33">
            <v>38869</v>
          </cell>
          <cell r="B33">
            <v>4172.7437388200005</v>
          </cell>
          <cell r="C33">
            <v>1831</v>
          </cell>
          <cell r="D33">
            <v>4679.993956509601</v>
          </cell>
          <cell r="E33">
            <v>1280</v>
          </cell>
        </row>
        <row r="34">
          <cell r="A34">
            <v>38899</v>
          </cell>
          <cell r="B34">
            <v>4350.399746860001</v>
          </cell>
          <cell r="C34">
            <v>1789</v>
          </cell>
          <cell r="D34">
            <v>4686.0882080500005</v>
          </cell>
          <cell r="E34">
            <v>1264</v>
          </cell>
        </row>
        <row r="35">
          <cell r="A35">
            <v>38930</v>
          </cell>
          <cell r="B35">
            <v>5222.5566953799998</v>
          </cell>
          <cell r="C35">
            <v>1945</v>
          </cell>
          <cell r="D35">
            <v>3966.5784883188994</v>
          </cell>
          <cell r="E35">
            <v>1296</v>
          </cell>
        </row>
        <row r="36">
          <cell r="A36">
            <v>38961</v>
          </cell>
          <cell r="B36">
            <v>5027.3815635199999</v>
          </cell>
          <cell r="C36">
            <v>1897</v>
          </cell>
          <cell r="D36">
            <v>5419.6477214340002</v>
          </cell>
          <cell r="E36">
            <v>1448</v>
          </cell>
        </row>
        <row r="37">
          <cell r="A37">
            <v>38991</v>
          </cell>
          <cell r="B37">
            <v>6088.0518522699986</v>
          </cell>
          <cell r="C37">
            <v>2039</v>
          </cell>
          <cell r="D37">
            <v>3688.4111499974997</v>
          </cell>
          <cell r="E37">
            <v>1456</v>
          </cell>
        </row>
        <row r="38">
          <cell r="A38">
            <v>39022</v>
          </cell>
          <cell r="B38">
            <v>5371.8082966399998</v>
          </cell>
          <cell r="C38">
            <v>1858</v>
          </cell>
          <cell r="D38">
            <v>4543.0638936295009</v>
          </cell>
          <cell r="E38">
            <v>1409</v>
          </cell>
        </row>
        <row r="39">
          <cell r="A39">
            <v>39052</v>
          </cell>
          <cell r="B39">
            <v>5876.2776705599999</v>
          </cell>
          <cell r="C39">
            <v>1968</v>
          </cell>
          <cell r="D39">
            <v>3851.5166003455001</v>
          </cell>
          <cell r="E39">
            <v>1230</v>
          </cell>
        </row>
        <row r="40">
          <cell r="A40">
            <v>39083</v>
          </cell>
          <cell r="B40">
            <v>6280.8993770109792</v>
          </cell>
          <cell r="C40">
            <v>2086</v>
          </cell>
          <cell r="D40">
            <v>4057.6077685161999</v>
          </cell>
          <cell r="E40">
            <v>1363</v>
          </cell>
        </row>
        <row r="41">
          <cell r="A41">
            <v>39114</v>
          </cell>
          <cell r="B41">
            <v>4531.4537214999991</v>
          </cell>
          <cell r="C41">
            <v>1777</v>
          </cell>
          <cell r="D41">
            <v>4196.6763370961999</v>
          </cell>
          <cell r="E41">
            <v>1265</v>
          </cell>
        </row>
        <row r="42">
          <cell r="A42">
            <v>39142</v>
          </cell>
          <cell r="B42">
            <v>5007.6394378999985</v>
          </cell>
          <cell r="C42">
            <v>2161</v>
          </cell>
          <cell r="D42">
            <v>5091.6056876141993</v>
          </cell>
          <cell r="E42">
            <v>1497</v>
          </cell>
        </row>
        <row r="43">
          <cell r="A43">
            <v>39173</v>
          </cell>
          <cell r="B43">
            <v>6148.8373391186997</v>
          </cell>
          <cell r="C43">
            <v>2066</v>
          </cell>
          <cell r="D43">
            <v>5143.4521052981991</v>
          </cell>
          <cell r="E43">
            <v>1366</v>
          </cell>
        </row>
        <row r="44">
          <cell r="A44">
            <v>39203</v>
          </cell>
          <cell r="B44">
            <v>5836.9026698499993</v>
          </cell>
          <cell r="C44">
            <v>2245</v>
          </cell>
          <cell r="D44">
            <v>5479.8748938789995</v>
          </cell>
          <cell r="E44">
            <v>1440</v>
          </cell>
        </row>
        <row r="45">
          <cell r="A45">
            <v>39234</v>
          </cell>
          <cell r="B45">
            <v>5723.1919550000002</v>
          </cell>
          <cell r="C45">
            <v>2104</v>
          </cell>
          <cell r="D45">
            <v>3950.5064657660996</v>
          </cell>
          <cell r="E45">
            <v>1387</v>
          </cell>
        </row>
        <row r="46">
          <cell r="A46">
            <v>39264</v>
          </cell>
          <cell r="B46">
            <v>6864.1603861099993</v>
          </cell>
          <cell r="C46">
            <v>2176</v>
          </cell>
          <cell r="D46">
            <v>4493.4835487890996</v>
          </cell>
          <cell r="E46">
            <v>1477</v>
          </cell>
        </row>
        <row r="47">
          <cell r="A47">
            <v>39295</v>
          </cell>
          <cell r="B47">
            <v>6202.3300904300004</v>
          </cell>
          <cell r="C47">
            <v>2227</v>
          </cell>
          <cell r="D47">
            <v>5411.2352773712992</v>
          </cell>
          <cell r="E47">
            <v>1605</v>
          </cell>
        </row>
        <row r="48">
          <cell r="A48">
            <v>39326</v>
          </cell>
          <cell r="B48">
            <v>5571.4668999899995</v>
          </cell>
          <cell r="C48">
            <v>1953</v>
          </cell>
          <cell r="D48">
            <v>4204.4280587640005</v>
          </cell>
          <cell r="E48">
            <v>1422</v>
          </cell>
        </row>
        <row r="49">
          <cell r="A49">
            <v>39356</v>
          </cell>
          <cell r="B49">
            <v>6013.1214581199993</v>
          </cell>
          <cell r="C49">
            <v>2292</v>
          </cell>
          <cell r="D49">
            <v>4862.7973193376001</v>
          </cell>
          <cell r="E49">
            <v>1526</v>
          </cell>
        </row>
        <row r="50">
          <cell r="A50">
            <v>39387</v>
          </cell>
          <cell r="B50">
            <v>5857.8954870519983</v>
          </cell>
          <cell r="C50">
            <v>2159</v>
          </cell>
          <cell r="D50">
            <v>5605.0600960469001</v>
          </cell>
          <cell r="E50">
            <v>1602</v>
          </cell>
        </row>
        <row r="51">
          <cell r="A51">
            <v>39417</v>
          </cell>
          <cell r="B51">
            <v>6580.0805318000002</v>
          </cell>
          <cell r="C51">
            <v>2141</v>
          </cell>
          <cell r="D51">
            <v>5326.1170147317989</v>
          </cell>
          <cell r="E51">
            <v>1458</v>
          </cell>
        </row>
        <row r="52">
          <cell r="A52">
            <v>39448</v>
          </cell>
          <cell r="B52">
            <v>6891.5764973999976</v>
          </cell>
          <cell r="C52">
            <v>2227</v>
          </cell>
          <cell r="D52">
            <v>4756.2246293194994</v>
          </cell>
          <cell r="E52">
            <v>1480</v>
          </cell>
        </row>
        <row r="53">
          <cell r="A53">
            <v>39479</v>
          </cell>
          <cell r="B53">
            <v>6782.677384446295</v>
          </cell>
          <cell r="C53">
            <v>2073</v>
          </cell>
          <cell r="D53">
            <v>5170.2221099067992</v>
          </cell>
          <cell r="E53">
            <v>1480</v>
          </cell>
        </row>
        <row r="54">
          <cell r="A54">
            <v>39508</v>
          </cell>
          <cell r="B54">
            <v>6756.1844535992923</v>
          </cell>
          <cell r="C54">
            <v>2272</v>
          </cell>
          <cell r="D54">
            <v>5177.5815628241999</v>
          </cell>
          <cell r="E54">
            <v>1479</v>
          </cell>
        </row>
        <row r="55">
          <cell r="A55">
            <v>39539</v>
          </cell>
          <cell r="B55">
            <v>8909.7444240726454</v>
          </cell>
          <cell r="C55">
            <v>2598</v>
          </cell>
          <cell r="D55">
            <v>6072.9181152948995</v>
          </cell>
          <cell r="E55">
            <v>1623</v>
          </cell>
        </row>
        <row r="56">
          <cell r="A56">
            <v>39569</v>
          </cell>
          <cell r="B56">
            <v>8467.8550810345914</v>
          </cell>
          <cell r="C56">
            <v>2315</v>
          </cell>
          <cell r="D56">
            <v>4962.0521234823</v>
          </cell>
          <cell r="E56">
            <v>1449</v>
          </cell>
        </row>
        <row r="57">
          <cell r="A57">
            <v>39600</v>
          </cell>
          <cell r="B57">
            <v>7926.5754909214347</v>
          </cell>
          <cell r="C57">
            <v>2519</v>
          </cell>
          <cell r="D57">
            <v>4808.8362046967004</v>
          </cell>
          <cell r="E57">
            <v>1528</v>
          </cell>
        </row>
        <row r="58">
          <cell r="A58">
            <v>39630</v>
          </cell>
          <cell r="B58">
            <v>9169.8472728915349</v>
          </cell>
          <cell r="C58">
            <v>2799</v>
          </cell>
          <cell r="D58">
            <v>5752.180251090399</v>
          </cell>
          <cell r="E58">
            <v>1566</v>
          </cell>
        </row>
        <row r="59">
          <cell r="A59">
            <v>39661</v>
          </cell>
          <cell r="B59">
            <v>7153.4205866341181</v>
          </cell>
          <cell r="C59">
            <v>2646</v>
          </cell>
          <cell r="D59">
            <v>5343.4847840302</v>
          </cell>
          <cell r="E59">
            <v>1424</v>
          </cell>
        </row>
        <row r="60">
          <cell r="A60">
            <v>39692</v>
          </cell>
          <cell r="B60">
            <v>11284.419772614201</v>
          </cell>
          <cell r="C60">
            <v>3203</v>
          </cell>
          <cell r="D60">
            <v>4560.3131866601998</v>
          </cell>
          <cell r="E60">
            <v>1290</v>
          </cell>
        </row>
        <row r="61">
          <cell r="A61">
            <v>39722</v>
          </cell>
          <cell r="B61">
            <v>12424.955800086827</v>
          </cell>
          <cell r="C61">
            <v>4085</v>
          </cell>
          <cell r="D61">
            <v>4430.7006115929998</v>
          </cell>
          <cell r="E61">
            <v>1318</v>
          </cell>
        </row>
        <row r="62">
          <cell r="A62">
            <v>39753</v>
          </cell>
          <cell r="B62">
            <v>10976.183361359177</v>
          </cell>
          <cell r="C62">
            <v>3488</v>
          </cell>
          <cell r="D62">
            <v>4375.2987898873998</v>
          </cell>
          <cell r="E62">
            <v>1105</v>
          </cell>
        </row>
        <row r="63">
          <cell r="A63">
            <v>39783</v>
          </cell>
          <cell r="B63">
            <v>13042.590308102364</v>
          </cell>
          <cell r="C63">
            <v>4147</v>
          </cell>
          <cell r="D63">
            <v>4984.4457168607005</v>
          </cell>
          <cell r="E63">
            <v>1313</v>
          </cell>
        </row>
        <row r="64">
          <cell r="A64">
            <v>39814</v>
          </cell>
          <cell r="B64">
            <v>11178.78098192365</v>
          </cell>
          <cell r="C64">
            <v>3885</v>
          </cell>
          <cell r="D64">
            <v>4689.9648305551</v>
          </cell>
          <cell r="E64">
            <v>1278</v>
          </cell>
        </row>
        <row r="65">
          <cell r="A65">
            <v>39845</v>
          </cell>
          <cell r="B65">
            <v>10550.246595383196</v>
          </cell>
          <cell r="C65">
            <v>3236</v>
          </cell>
          <cell r="D65">
            <v>4191.7096283393994</v>
          </cell>
          <cell r="E65">
            <v>1159</v>
          </cell>
        </row>
        <row r="66">
          <cell r="A66">
            <v>39873</v>
          </cell>
          <cell r="B66">
            <v>9657.6376931582909</v>
          </cell>
          <cell r="C66">
            <v>3707</v>
          </cell>
          <cell r="D66">
            <v>5015.6659201291004</v>
          </cell>
          <cell r="E66">
            <v>1363</v>
          </cell>
        </row>
        <row r="67">
          <cell r="A67">
            <v>39904</v>
          </cell>
          <cell r="B67">
            <v>10834.803314606523</v>
          </cell>
          <cell r="C67">
            <v>3585</v>
          </cell>
          <cell r="D67">
            <v>4338.2436834598011</v>
          </cell>
          <cell r="E67">
            <v>1303</v>
          </cell>
        </row>
        <row r="68">
          <cell r="A68">
            <v>39934</v>
          </cell>
          <cell r="B68">
            <v>11442.465326502735</v>
          </cell>
          <cell r="C68">
            <v>3539</v>
          </cell>
          <cell r="D68">
            <v>4565.3605952363996</v>
          </cell>
          <cell r="E68">
            <v>1437</v>
          </cell>
        </row>
        <row r="69">
          <cell r="A69">
            <v>39965</v>
          </cell>
          <cell r="B69">
            <v>9759.2003610610045</v>
          </cell>
          <cell r="C69">
            <v>3609</v>
          </cell>
          <cell r="D69">
            <v>4610.9462302283009</v>
          </cell>
          <cell r="E69">
            <v>1427</v>
          </cell>
        </row>
        <row r="70">
          <cell r="A70">
            <v>39995</v>
          </cell>
          <cell r="B70">
            <v>10561.813219104901</v>
          </cell>
          <cell r="C70">
            <v>3716</v>
          </cell>
          <cell r="D70">
            <v>4278.6927981094996</v>
          </cell>
          <cell r="E70">
            <v>1443</v>
          </cell>
        </row>
        <row r="71">
          <cell r="A71">
            <v>40026</v>
          </cell>
          <cell r="B71">
            <v>8646.1137406161743</v>
          </cell>
          <cell r="C71">
            <v>3330</v>
          </cell>
          <cell r="D71">
            <v>4649.5456745374995</v>
          </cell>
          <cell r="E71">
            <v>1253</v>
          </cell>
        </row>
        <row r="72">
          <cell r="A72">
            <v>40057</v>
          </cell>
          <cell r="B72">
            <v>10556.857929799593</v>
          </cell>
          <cell r="C72">
            <v>3708</v>
          </cell>
          <cell r="D72">
            <v>4667.7815647556999</v>
          </cell>
          <cell r="E72">
            <v>1317</v>
          </cell>
        </row>
        <row r="73">
          <cell r="A73">
            <v>40087</v>
          </cell>
          <cell r="B73">
            <v>11973.786073199999</v>
          </cell>
          <cell r="C73">
            <v>3821</v>
          </cell>
          <cell r="D73">
            <v>5114.1588701056999</v>
          </cell>
          <cell r="E73">
            <v>1293</v>
          </cell>
        </row>
        <row r="74">
          <cell r="A74">
            <v>40118</v>
          </cell>
          <cell r="B74">
            <v>11571.893076995593</v>
          </cell>
          <cell r="C74">
            <v>3567</v>
          </cell>
          <cell r="D74">
            <v>5454.9750823728</v>
          </cell>
          <cell r="E74">
            <v>1341</v>
          </cell>
        </row>
        <row r="75">
          <cell r="A75">
            <v>40148</v>
          </cell>
          <cell r="B75">
            <v>13886.892046183204</v>
          </cell>
          <cell r="C75">
            <v>4075</v>
          </cell>
          <cell r="D75">
            <v>5202.1439498442996</v>
          </cell>
          <cell r="E75">
            <v>1452</v>
          </cell>
        </row>
        <row r="76">
          <cell r="A76">
            <v>40179</v>
          </cell>
          <cell r="B76">
            <v>10737.470172730797</v>
          </cell>
          <cell r="C76">
            <v>3230</v>
          </cell>
          <cell r="D76">
            <v>3970.4921295812001</v>
          </cell>
          <cell r="E76">
            <v>1123</v>
          </cell>
        </row>
        <row r="77">
          <cell r="A77">
            <v>40210</v>
          </cell>
          <cell r="B77">
            <v>10232.703856619624</v>
          </cell>
          <cell r="C77">
            <v>3097</v>
          </cell>
          <cell r="D77">
            <v>3909.6077136508002</v>
          </cell>
          <cell r="E77">
            <v>1114</v>
          </cell>
        </row>
        <row r="78">
          <cell r="A78">
            <v>40238</v>
          </cell>
          <cell r="B78">
            <v>11790.809471455592</v>
          </cell>
          <cell r="C78">
            <v>3912</v>
          </cell>
          <cell r="D78">
            <v>4402.6514327174</v>
          </cell>
          <cell r="E78">
            <v>1377</v>
          </cell>
        </row>
        <row r="79">
          <cell r="A79">
            <v>40269</v>
          </cell>
          <cell r="B79">
            <v>14677.193128710314</v>
          </cell>
          <cell r="C79">
            <v>3748</v>
          </cell>
          <cell r="D79">
            <v>5411.425313495999</v>
          </cell>
          <cell r="E79">
            <v>1365</v>
          </cell>
        </row>
        <row r="80">
          <cell r="A80">
            <v>40299</v>
          </cell>
          <cell r="B80">
            <v>11452.23035715468</v>
          </cell>
          <cell r="C80">
            <v>3794</v>
          </cell>
          <cell r="D80">
            <v>5686.0479325846991</v>
          </cell>
          <cell r="E80">
            <v>1391</v>
          </cell>
        </row>
        <row r="81">
          <cell r="A81">
            <v>40330</v>
          </cell>
          <cell r="B81">
            <v>12337.215483708735</v>
          </cell>
          <cell r="C81">
            <v>3675</v>
          </cell>
          <cell r="D81">
            <v>5569.5267775495986</v>
          </cell>
          <cell r="E81">
            <v>1516</v>
          </cell>
        </row>
        <row r="82">
          <cell r="A82">
            <v>40360</v>
          </cell>
          <cell r="B82">
            <v>12710.964012899327</v>
          </cell>
          <cell r="C82">
            <v>3675</v>
          </cell>
          <cell r="D82">
            <v>5105.6146180993001</v>
          </cell>
          <cell r="E82">
            <v>1344</v>
          </cell>
        </row>
        <row r="83">
          <cell r="A83">
            <v>40391</v>
          </cell>
          <cell r="B83">
            <v>12929.124021630003</v>
          </cell>
          <cell r="C83">
            <v>3878</v>
          </cell>
          <cell r="D83">
            <v>4495.0274201536995</v>
          </cell>
          <cell r="E83">
            <v>1286</v>
          </cell>
        </row>
        <row r="84">
          <cell r="A84">
            <v>40422</v>
          </cell>
          <cell r="B84">
            <v>12423.206442777897</v>
          </cell>
          <cell r="C84">
            <v>3968</v>
          </cell>
          <cell r="D84">
            <v>4458.7314604067997</v>
          </cell>
          <cell r="E84">
            <v>1294</v>
          </cell>
        </row>
        <row r="85">
          <cell r="A85">
            <v>40452</v>
          </cell>
          <cell r="B85">
            <v>12996.688545340003</v>
          </cell>
          <cell r="C85">
            <v>3915</v>
          </cell>
          <cell r="D85">
            <v>5266.4151206972992</v>
          </cell>
          <cell r="E85">
            <v>1301</v>
          </cell>
        </row>
        <row r="86">
          <cell r="A86">
            <v>40483</v>
          </cell>
          <cell r="B86">
            <v>12263.445439015424</v>
          </cell>
          <cell r="C86">
            <v>3776</v>
          </cell>
          <cell r="D86">
            <v>4752.8657592733998</v>
          </cell>
          <cell r="E86">
            <v>1209</v>
          </cell>
        </row>
        <row r="87">
          <cell r="A87">
            <v>40513</v>
          </cell>
          <cell r="B87">
            <v>14452.54228678123</v>
          </cell>
          <cell r="C87">
            <v>4204</v>
          </cell>
          <cell r="D87">
            <v>8644.3705600989997</v>
          </cell>
          <cell r="E87">
            <v>1572</v>
          </cell>
        </row>
        <row r="88">
          <cell r="A88">
            <v>40544</v>
          </cell>
          <cell r="B88">
            <v>12495.345141823082</v>
          </cell>
          <cell r="C88">
            <v>3706</v>
          </cell>
          <cell r="D88">
            <v>3986.3241642464</v>
          </cell>
          <cell r="E88">
            <v>1201</v>
          </cell>
        </row>
        <row r="89">
          <cell r="A89">
            <v>40575</v>
          </cell>
          <cell r="B89">
            <v>12549.797283680487</v>
          </cell>
          <cell r="C89">
            <v>3497</v>
          </cell>
          <cell r="D89">
            <v>3761.4793443883004</v>
          </cell>
          <cell r="E89">
            <v>1162</v>
          </cell>
        </row>
        <row r="90">
          <cell r="A90">
            <v>40603</v>
          </cell>
          <cell r="B90">
            <v>13527.608211267685</v>
          </cell>
          <cell r="C90">
            <v>3815</v>
          </cell>
          <cell r="D90">
            <v>4613.3376842066</v>
          </cell>
          <cell r="E90">
            <v>1296</v>
          </cell>
        </row>
        <row r="91">
          <cell r="A91">
            <v>40634</v>
          </cell>
          <cell r="B91">
            <v>18769.841666279208</v>
          </cell>
          <cell r="C91">
            <v>3641</v>
          </cell>
          <cell r="D91">
            <v>5052.1325917272998</v>
          </cell>
          <cell r="E91">
            <v>1199</v>
          </cell>
        </row>
        <row r="92">
          <cell r="A92">
            <v>40664</v>
          </cell>
          <cell r="B92">
            <v>20563.313631297922</v>
          </cell>
          <cell r="C92">
            <v>3963</v>
          </cell>
          <cell r="D92">
            <v>6951.1997780979</v>
          </cell>
          <cell r="E92">
            <v>1384</v>
          </cell>
        </row>
        <row r="93">
          <cell r="A93">
            <v>40695</v>
          </cell>
          <cell r="B93">
            <v>16447.771492060001</v>
          </cell>
          <cell r="C93">
            <v>3860</v>
          </cell>
          <cell r="D93">
            <v>5287.2290792412005</v>
          </cell>
          <cell r="E93">
            <v>1273</v>
          </cell>
        </row>
        <row r="94">
          <cell r="A94">
            <v>40725</v>
          </cell>
          <cell r="B94">
            <v>20978.478191181188</v>
          </cell>
          <cell r="C94">
            <v>3281</v>
          </cell>
          <cell r="D94">
            <v>6323.3429689190989</v>
          </cell>
          <cell r="E94">
            <v>1309</v>
          </cell>
        </row>
        <row r="95">
          <cell r="A95">
            <v>40756</v>
          </cell>
          <cell r="B95">
            <v>17558.982640446309</v>
          </cell>
          <cell r="C95">
            <v>3595</v>
          </cell>
          <cell r="D95">
            <v>5555.3401794090005</v>
          </cell>
          <cell r="E95">
            <v>1523</v>
          </cell>
        </row>
        <row r="96">
          <cell r="A96">
            <v>40787</v>
          </cell>
          <cell r="B96">
            <v>19411.65096929</v>
          </cell>
          <cell r="C96">
            <v>3465</v>
          </cell>
          <cell r="D96">
            <v>5784.9731938956011</v>
          </cell>
          <cell r="E96">
            <v>1448</v>
          </cell>
        </row>
        <row r="97">
          <cell r="A97">
            <v>40817</v>
          </cell>
          <cell r="B97">
            <v>17592.756845069998</v>
          </cell>
          <cell r="C97">
            <v>3328</v>
          </cell>
          <cell r="D97">
            <v>5163.3652042572003</v>
          </cell>
          <cell r="E97">
            <v>1308</v>
          </cell>
        </row>
        <row r="98">
          <cell r="A98">
            <v>40848</v>
          </cell>
          <cell r="B98">
            <v>19681.046548549999</v>
          </cell>
          <cell r="C98">
            <v>3417</v>
          </cell>
          <cell r="D98">
            <v>4859.1265885191015</v>
          </cell>
          <cell r="E98">
            <v>1408</v>
          </cell>
        </row>
        <row r="99">
          <cell r="A99">
            <v>40878</v>
          </cell>
          <cell r="B99">
            <v>22684.437053669997</v>
          </cell>
          <cell r="C99">
            <v>3719</v>
          </cell>
          <cell r="D99">
            <v>6607.416919397001</v>
          </cell>
          <cell r="E99">
            <v>1496</v>
          </cell>
        </row>
        <row r="100">
          <cell r="A100">
            <v>40909</v>
          </cell>
          <cell r="B100">
            <v>19513.141826089999</v>
          </cell>
          <cell r="C100">
            <v>3198</v>
          </cell>
          <cell r="D100">
            <v>4618.2723134926</v>
          </cell>
          <cell r="E100">
            <v>1302</v>
          </cell>
        </row>
        <row r="101">
          <cell r="A101">
            <v>40940</v>
          </cell>
          <cell r="B101">
            <v>17283.193144559998</v>
          </cell>
          <cell r="C101">
            <v>3105</v>
          </cell>
          <cell r="D101">
            <v>4635.9768907788002</v>
          </cell>
          <cell r="E101">
            <v>1244</v>
          </cell>
        </row>
        <row r="102">
          <cell r="A102">
            <v>40969</v>
          </cell>
          <cell r="B102">
            <v>21405.775042980007</v>
          </cell>
          <cell r="C102">
            <v>3629</v>
          </cell>
          <cell r="D102">
            <v>5454.7592298247991</v>
          </cell>
          <cell r="E102">
            <v>1562</v>
          </cell>
        </row>
        <row r="103">
          <cell r="A103">
            <v>41000</v>
          </cell>
          <cell r="B103">
            <v>19383.006051820004</v>
          </cell>
          <cell r="C103">
            <v>3173</v>
          </cell>
          <cell r="D103">
            <v>5057.6729702408011</v>
          </cell>
          <cell r="E103">
            <v>1473</v>
          </cell>
        </row>
        <row r="104">
          <cell r="A104">
            <v>41030</v>
          </cell>
          <cell r="B104">
            <v>24751.593504209999</v>
          </cell>
          <cell r="C104">
            <v>3947</v>
          </cell>
          <cell r="D104">
            <v>8553.3562804424</v>
          </cell>
          <cell r="E104">
            <v>1774</v>
          </cell>
        </row>
        <row r="105">
          <cell r="A105">
            <v>41061</v>
          </cell>
          <cell r="B105">
            <v>19977.996603088995</v>
          </cell>
          <cell r="C105">
            <v>3374</v>
          </cell>
          <cell r="D105">
            <v>5964.2855463198011</v>
          </cell>
          <cell r="E105">
            <v>1379</v>
          </cell>
        </row>
        <row r="106">
          <cell r="A106">
            <v>41091</v>
          </cell>
          <cell r="B106">
            <v>26028.223364429992</v>
          </cell>
          <cell r="C106">
            <v>3906</v>
          </cell>
          <cell r="D106">
            <v>5183.7172721292009</v>
          </cell>
          <cell r="E106">
            <v>1455</v>
          </cell>
        </row>
        <row r="107">
          <cell r="A107">
            <v>41122</v>
          </cell>
          <cell r="B107">
            <v>22862.707646729996</v>
          </cell>
          <cell r="C107">
            <v>3882</v>
          </cell>
          <cell r="D107">
            <v>5586.3437490042006</v>
          </cell>
          <cell r="E107">
            <v>1463</v>
          </cell>
        </row>
        <row r="108">
          <cell r="A108">
            <v>41153</v>
          </cell>
          <cell r="B108">
            <v>20648.947522822349</v>
          </cell>
          <cell r="C108">
            <v>3590</v>
          </cell>
          <cell r="D108">
            <v>3771.7417385941999</v>
          </cell>
          <cell r="E108">
            <v>1389</v>
          </cell>
        </row>
        <row r="109">
          <cell r="A109">
            <v>41183</v>
          </cell>
          <cell r="B109">
            <v>26958.64430439</v>
          </cell>
          <cell r="C109">
            <v>4211</v>
          </cell>
          <cell r="D109">
            <v>7214.0924920609987</v>
          </cell>
          <cell r="E109">
            <v>1506</v>
          </cell>
        </row>
        <row r="110">
          <cell r="A110">
            <v>41214</v>
          </cell>
          <cell r="B110">
            <v>21149.023743519996</v>
          </cell>
          <cell r="C110">
            <v>3706</v>
          </cell>
          <cell r="D110">
            <v>5258.6544399046015</v>
          </cell>
          <cell r="E110">
            <v>1319</v>
          </cell>
        </row>
        <row r="111">
          <cell r="A111">
            <v>41244</v>
          </cell>
          <cell r="B111">
            <v>22208.713517629996</v>
          </cell>
          <cell r="C111">
            <v>3753</v>
          </cell>
          <cell r="D111">
            <v>5435.6325167088007</v>
          </cell>
          <cell r="E111">
            <v>1312</v>
          </cell>
        </row>
        <row r="112">
          <cell r="A112">
            <v>41275</v>
          </cell>
          <cell r="B112">
            <v>23498.264553129997</v>
          </cell>
          <cell r="C112">
            <v>3586</v>
          </cell>
          <cell r="D112">
            <v>6375.1665303746004</v>
          </cell>
          <cell r="E112">
            <v>1404</v>
          </cell>
        </row>
        <row r="113">
          <cell r="A113">
            <v>41306</v>
          </cell>
          <cell r="B113">
            <v>17422.453564989999</v>
          </cell>
          <cell r="C113">
            <v>3269</v>
          </cell>
          <cell r="D113">
            <v>6015.479126311202</v>
          </cell>
          <cell r="E113">
            <v>1231</v>
          </cell>
        </row>
        <row r="114">
          <cell r="A114">
            <v>41334</v>
          </cell>
          <cell r="B114">
            <v>20144.842177869996</v>
          </cell>
          <cell r="C114">
            <v>3682</v>
          </cell>
          <cell r="D114">
            <v>6719.5524644752004</v>
          </cell>
          <cell r="E114">
            <v>1360</v>
          </cell>
        </row>
        <row r="115">
          <cell r="A115">
            <v>41365</v>
          </cell>
          <cell r="B115">
            <v>27094.346093936056</v>
          </cell>
          <cell r="C115">
            <v>4136</v>
          </cell>
          <cell r="D115">
            <v>6734.2817306562001</v>
          </cell>
          <cell r="E115">
            <v>1453</v>
          </cell>
        </row>
        <row r="116">
          <cell r="A116">
            <v>41395</v>
          </cell>
          <cell r="B116">
            <v>26562.85318152999</v>
          </cell>
          <cell r="C116">
            <v>4368</v>
          </cell>
          <cell r="D116">
            <v>7127.0025202347988</v>
          </cell>
          <cell r="E116">
            <v>1409</v>
          </cell>
        </row>
        <row r="117">
          <cell r="A117">
            <v>41426</v>
          </cell>
          <cell r="B117">
            <v>23848.600444389995</v>
          </cell>
          <cell r="C117">
            <v>4063</v>
          </cell>
          <cell r="D117">
            <v>9289.7074268459965</v>
          </cell>
          <cell r="E117">
            <v>1333</v>
          </cell>
        </row>
        <row r="118">
          <cell r="A118">
            <v>41456</v>
          </cell>
          <cell r="B118">
            <v>29909.832597866964</v>
          </cell>
          <cell r="C118">
            <v>4882</v>
          </cell>
          <cell r="D118">
            <v>7282.3463852356017</v>
          </cell>
          <cell r="E118">
            <v>1468</v>
          </cell>
        </row>
        <row r="119">
          <cell r="A119">
            <v>41487</v>
          </cell>
          <cell r="B119">
            <v>24571.552874089997</v>
          </cell>
          <cell r="C119">
            <v>4324</v>
          </cell>
          <cell r="D119">
            <v>9305.3161126478008</v>
          </cell>
          <cell r="E119">
            <v>1513</v>
          </cell>
        </row>
        <row r="120">
          <cell r="A120">
            <v>41518</v>
          </cell>
          <cell r="B120">
            <v>22183.41869653</v>
          </cell>
          <cell r="C120">
            <v>4329</v>
          </cell>
          <cell r="D120">
            <v>8168.505245065202</v>
          </cell>
          <cell r="E120">
            <v>1469</v>
          </cell>
        </row>
        <row r="121">
          <cell r="A121">
            <v>41548</v>
          </cell>
          <cell r="B121">
            <v>26037.626990809997</v>
          </cell>
          <cell r="C121">
            <v>4810</v>
          </cell>
          <cell r="D121">
            <v>7926.6117710556009</v>
          </cell>
          <cell r="E121">
            <v>1605</v>
          </cell>
        </row>
        <row r="122">
          <cell r="A122">
            <v>41579</v>
          </cell>
          <cell r="B122">
            <v>26213.934488199997</v>
          </cell>
          <cell r="C122">
            <v>4654</v>
          </cell>
          <cell r="D122">
            <v>7115.4513615079977</v>
          </cell>
          <cell r="E122">
            <v>1480</v>
          </cell>
        </row>
        <row r="123">
          <cell r="A123">
            <v>41609</v>
          </cell>
          <cell r="B123">
            <v>31601.275408953308</v>
          </cell>
          <cell r="C123">
            <v>5237</v>
          </cell>
          <cell r="D123">
            <v>7759.1435510414003</v>
          </cell>
          <cell r="E123">
            <v>1459</v>
          </cell>
        </row>
        <row r="124">
          <cell r="A124">
            <v>41640</v>
          </cell>
          <cell r="B124">
            <v>30863.90646952</v>
          </cell>
          <cell r="C124">
            <v>4705</v>
          </cell>
          <cell r="D124">
            <v>7585.4170124347993</v>
          </cell>
          <cell r="E124">
            <v>1441</v>
          </cell>
        </row>
        <row r="125">
          <cell r="A125">
            <v>41671</v>
          </cell>
          <cell r="B125">
            <v>23478.590910240007</v>
          </cell>
          <cell r="C125">
            <v>4482</v>
          </cell>
          <cell r="D125">
            <v>7372.1536647332005</v>
          </cell>
          <cell r="E125">
            <v>1370</v>
          </cell>
        </row>
        <row r="126">
          <cell r="A126">
            <v>41699</v>
          </cell>
          <cell r="B126">
            <v>26250.854759249989</v>
          </cell>
          <cell r="C126">
            <v>4558</v>
          </cell>
          <cell r="D126">
            <v>8056.6277987748017</v>
          </cell>
          <cell r="E126">
            <v>1413</v>
          </cell>
        </row>
        <row r="127">
          <cell r="A127">
            <v>41730</v>
          </cell>
          <cell r="B127">
            <v>30683.422036779994</v>
          </cell>
          <cell r="C127">
            <v>4826</v>
          </cell>
          <cell r="D127">
            <v>8769.8405524963982</v>
          </cell>
          <cell r="E127">
            <v>1496</v>
          </cell>
        </row>
        <row r="128">
          <cell r="A128">
            <v>41760</v>
          </cell>
          <cell r="B128">
            <v>29440.255029979999</v>
          </cell>
          <cell r="C128">
            <v>4992</v>
          </cell>
          <cell r="D128">
            <v>10270.979978268801</v>
          </cell>
          <cell r="E128">
            <v>1559</v>
          </cell>
        </row>
        <row r="129">
          <cell r="A129">
            <v>41791</v>
          </cell>
          <cell r="B129">
            <v>26491.569079270004</v>
          </cell>
          <cell r="C129">
            <v>4665</v>
          </cell>
          <cell r="D129">
            <v>8232.4818560725998</v>
          </cell>
          <cell r="E129">
            <v>1442</v>
          </cell>
        </row>
        <row r="130">
          <cell r="A130">
            <v>41821</v>
          </cell>
          <cell r="B130">
            <v>36803.355120509994</v>
          </cell>
          <cell r="C130">
            <v>5240</v>
          </cell>
          <cell r="D130">
            <v>7644.6221167595995</v>
          </cell>
          <cell r="E130">
            <v>1569</v>
          </cell>
        </row>
        <row r="131">
          <cell r="A131">
            <v>41852</v>
          </cell>
          <cell r="B131">
            <v>26305.069984979993</v>
          </cell>
          <cell r="C131">
            <v>4760</v>
          </cell>
          <cell r="D131">
            <v>8439.6501898457991</v>
          </cell>
          <cell r="E131">
            <v>1631</v>
          </cell>
        </row>
        <row r="132">
          <cell r="A132">
            <v>41883</v>
          </cell>
          <cell r="B132">
            <v>28106.988204519996</v>
          </cell>
          <cell r="C132">
            <v>5071</v>
          </cell>
          <cell r="D132">
            <v>6862.4534512855989</v>
          </cell>
          <cell r="E132">
            <v>1660</v>
          </cell>
        </row>
        <row r="133">
          <cell r="A133">
            <v>41913</v>
          </cell>
          <cell r="B133">
            <v>32846.334530929998</v>
          </cell>
          <cell r="C133">
            <v>5560</v>
          </cell>
          <cell r="D133">
            <v>7075.8298657130008</v>
          </cell>
          <cell r="E133">
            <v>1710</v>
          </cell>
        </row>
        <row r="134">
          <cell r="A134">
            <v>41944</v>
          </cell>
          <cell r="B134">
            <v>26714.908814740003</v>
          </cell>
          <cell r="C134">
            <v>4672</v>
          </cell>
          <cell r="D134">
            <v>4829.3637549036011</v>
          </cell>
          <cell r="E134">
            <v>1399</v>
          </cell>
        </row>
        <row r="135">
          <cell r="A135">
            <v>41974</v>
          </cell>
          <cell r="B135">
            <v>39489.533714499987</v>
          </cell>
          <cell r="C135">
            <v>6443</v>
          </cell>
          <cell r="D135">
            <v>6507.3477857933976</v>
          </cell>
          <cell r="E135">
            <v>1975</v>
          </cell>
        </row>
      </sheetData>
      <sheetData sheetId="2"/>
      <sheetData sheetId="3"/>
      <sheetData sheetId="4">
        <row r="41">
          <cell r="N41">
            <v>0.23830793000000003</v>
          </cell>
          <cell r="S41">
            <v>1851</v>
          </cell>
        </row>
        <row r="42">
          <cell r="N42">
            <v>0.86766840000000001</v>
          </cell>
          <cell r="S42">
            <v>5548</v>
          </cell>
        </row>
        <row r="43">
          <cell r="N43">
            <v>2.0478699600000003</v>
          </cell>
          <cell r="S43">
            <v>28249</v>
          </cell>
        </row>
        <row r="44">
          <cell r="N44">
            <v>3.0550886399999997</v>
          </cell>
          <cell r="S44">
            <v>55551</v>
          </cell>
        </row>
        <row r="45">
          <cell r="N45">
            <v>3.5981488899999996</v>
          </cell>
          <cell r="S45">
            <v>23036</v>
          </cell>
        </row>
        <row r="46">
          <cell r="N46">
            <v>4.1100268600000005</v>
          </cell>
          <cell r="S46">
            <v>22484</v>
          </cell>
        </row>
        <row r="47">
          <cell r="N47">
            <v>8.3021315399999995</v>
          </cell>
          <cell r="S47">
            <v>91398</v>
          </cell>
        </row>
        <row r="48">
          <cell r="N48">
            <v>6.63667958</v>
          </cell>
          <cell r="S48">
            <v>39372</v>
          </cell>
        </row>
        <row r="49">
          <cell r="N49">
            <v>7.6254183900000001</v>
          </cell>
          <cell r="S49">
            <v>64237</v>
          </cell>
        </row>
        <row r="50">
          <cell r="N50">
            <v>9.0107550400000012</v>
          </cell>
          <cell r="S50">
            <v>65057</v>
          </cell>
        </row>
        <row r="51">
          <cell r="N51">
            <v>10.870871390000001</v>
          </cell>
          <cell r="S51">
            <v>80705</v>
          </cell>
        </row>
        <row r="52">
          <cell r="N52">
            <v>13.580000559999998</v>
          </cell>
          <cell r="S52">
            <v>87811</v>
          </cell>
        </row>
        <row r="53">
          <cell r="N53">
            <v>12.577949929999999</v>
          </cell>
          <cell r="S53">
            <v>120208</v>
          </cell>
        </row>
        <row r="54">
          <cell r="N54">
            <v>14.582328929999999</v>
          </cell>
          <cell r="S54">
            <v>92212</v>
          </cell>
        </row>
        <row r="55">
          <cell r="N55">
            <v>13.912135390000003</v>
          </cell>
          <cell r="S55">
            <v>107141</v>
          </cell>
        </row>
        <row r="56">
          <cell r="N56">
            <v>16.371159540000001</v>
          </cell>
          <cell r="S56">
            <v>139837</v>
          </cell>
        </row>
        <row r="57">
          <cell r="N57">
            <v>19.907945829999999</v>
          </cell>
          <cell r="S57">
            <v>171790</v>
          </cell>
        </row>
        <row r="58">
          <cell r="N58">
            <v>24.946220629999999</v>
          </cell>
          <cell r="S58">
            <v>197190</v>
          </cell>
        </row>
        <row r="59">
          <cell r="N59">
            <v>27.144495630000005</v>
          </cell>
          <cell r="S59">
            <v>179401</v>
          </cell>
        </row>
        <row r="60">
          <cell r="N60">
            <v>27.160718230000004</v>
          </cell>
          <cell r="S60">
            <v>144190</v>
          </cell>
        </row>
        <row r="61">
          <cell r="N61">
            <v>27.356971520000002</v>
          </cell>
          <cell r="S61">
            <v>175828</v>
          </cell>
        </row>
        <row r="62">
          <cell r="N62">
            <v>33.042042590000001</v>
          </cell>
          <cell r="S62">
            <v>224749</v>
          </cell>
        </row>
        <row r="63">
          <cell r="N63">
            <v>37.893025040000005</v>
          </cell>
          <cell r="S63">
            <v>264639</v>
          </cell>
        </row>
        <row r="64">
          <cell r="N64">
            <v>48.688201340000006</v>
          </cell>
          <cell r="S64">
            <v>295169</v>
          </cell>
        </row>
      </sheetData>
      <sheetData sheetId="5">
        <row r="6">
          <cell r="C6">
            <v>40209</v>
          </cell>
          <cell r="D6">
            <v>176113</v>
          </cell>
          <cell r="G6">
            <v>48131.683199999999</v>
          </cell>
          <cell r="H6">
            <v>697</v>
          </cell>
        </row>
        <row r="7">
          <cell r="C7">
            <v>40237</v>
          </cell>
          <cell r="D7">
            <v>437150</v>
          </cell>
          <cell r="G7">
            <v>61826.533899999995</v>
          </cell>
          <cell r="H7">
            <v>1394</v>
          </cell>
        </row>
        <row r="8">
          <cell r="C8">
            <v>40268</v>
          </cell>
          <cell r="D8">
            <v>411601</v>
          </cell>
          <cell r="G8">
            <v>61610.389519999997</v>
          </cell>
          <cell r="H8">
            <v>1394</v>
          </cell>
        </row>
        <row r="9">
          <cell r="C9">
            <v>40298</v>
          </cell>
          <cell r="D9">
            <v>817700</v>
          </cell>
          <cell r="G9">
            <v>53954.398640000007</v>
          </cell>
          <cell r="H9">
            <v>2091</v>
          </cell>
        </row>
        <row r="10">
          <cell r="C10">
            <v>40329</v>
          </cell>
          <cell r="D10">
            <v>556000</v>
          </cell>
          <cell r="G10">
            <v>32320.32473</v>
          </cell>
          <cell r="H10">
            <v>1394</v>
          </cell>
        </row>
        <row r="11">
          <cell r="C11">
            <v>40359</v>
          </cell>
          <cell r="D11">
            <v>687001</v>
          </cell>
          <cell r="G11">
            <v>6329.9510500000006</v>
          </cell>
          <cell r="H11">
            <v>2788</v>
          </cell>
        </row>
        <row r="12">
          <cell r="C12">
            <v>40360</v>
          </cell>
          <cell r="D12">
            <v>788150</v>
          </cell>
          <cell r="G12">
            <v>9167.7967399999998</v>
          </cell>
          <cell r="H12">
            <v>1394</v>
          </cell>
        </row>
        <row r="13">
          <cell r="C13">
            <v>40391</v>
          </cell>
          <cell r="D13">
            <v>680749</v>
          </cell>
          <cell r="G13">
            <v>9778.7662499999988</v>
          </cell>
          <cell r="H13">
            <v>2091</v>
          </cell>
        </row>
        <row r="14">
          <cell r="C14">
            <v>40422</v>
          </cell>
          <cell r="D14">
            <v>642049</v>
          </cell>
          <cell r="G14">
            <v>9700.7772999999997</v>
          </cell>
          <cell r="H14">
            <v>2091</v>
          </cell>
        </row>
        <row r="15">
          <cell r="C15">
            <v>40452</v>
          </cell>
          <cell r="D15">
            <v>1090504</v>
          </cell>
          <cell r="G15">
            <v>14804.55834</v>
          </cell>
          <cell r="H15">
            <v>2091</v>
          </cell>
        </row>
        <row r="16">
          <cell r="C16">
            <v>40483</v>
          </cell>
          <cell r="D16">
            <v>736480</v>
          </cell>
          <cell r="G16">
            <v>13342.540719999999</v>
          </cell>
          <cell r="H16">
            <v>2088</v>
          </cell>
        </row>
        <row r="17">
          <cell r="C17">
            <v>40513</v>
          </cell>
          <cell r="D17">
            <v>1095019</v>
          </cell>
          <cell r="G17">
            <v>18350.137790000001</v>
          </cell>
          <cell r="H17">
            <v>1388</v>
          </cell>
        </row>
        <row r="18">
          <cell r="C18">
            <v>40544</v>
          </cell>
          <cell r="D18">
            <v>798689</v>
          </cell>
          <cell r="G18">
            <v>15551.2623</v>
          </cell>
          <cell r="H18">
            <v>694</v>
          </cell>
        </row>
        <row r="19">
          <cell r="C19">
            <v>40575</v>
          </cell>
          <cell r="D19">
            <v>1090196</v>
          </cell>
          <cell r="G19">
            <v>39552.338280000004</v>
          </cell>
          <cell r="H19">
            <v>2768</v>
          </cell>
        </row>
        <row r="20">
          <cell r="C20">
            <v>40603</v>
          </cell>
          <cell r="D20">
            <v>1270894</v>
          </cell>
          <cell r="G20">
            <v>61206.146259999994</v>
          </cell>
          <cell r="H20">
            <v>2070</v>
          </cell>
        </row>
        <row r="21">
          <cell r="C21">
            <v>40634</v>
          </cell>
          <cell r="D21">
            <v>2598068</v>
          </cell>
          <cell r="G21">
            <v>5630.0649999999996</v>
          </cell>
          <cell r="H21">
            <v>689</v>
          </cell>
        </row>
        <row r="22">
          <cell r="C22">
            <v>40664</v>
          </cell>
          <cell r="D22">
            <v>557780</v>
          </cell>
          <cell r="G22">
            <v>5051.62075</v>
          </cell>
          <cell r="H22">
            <v>2756</v>
          </cell>
        </row>
        <row r="23">
          <cell r="C23">
            <v>40695</v>
          </cell>
          <cell r="D23">
            <v>466053</v>
          </cell>
          <cell r="G23">
            <v>6178.4153999999999</v>
          </cell>
          <cell r="H23">
            <v>2064</v>
          </cell>
        </row>
        <row r="24">
          <cell r="C24">
            <v>40725</v>
          </cell>
          <cell r="D24">
            <v>406800</v>
          </cell>
          <cell r="G24">
            <v>9521.8775499999992</v>
          </cell>
          <cell r="H24">
            <v>687</v>
          </cell>
        </row>
        <row r="25">
          <cell r="C25">
            <v>40756</v>
          </cell>
          <cell r="D25">
            <v>406728</v>
          </cell>
          <cell r="G25">
            <v>1706.2809600000001</v>
          </cell>
          <cell r="H25">
            <v>1374</v>
          </cell>
        </row>
        <row r="26">
          <cell r="C26">
            <v>40787</v>
          </cell>
          <cell r="D26">
            <v>658169</v>
          </cell>
          <cell r="G26">
            <v>3343.9761000000003</v>
          </cell>
          <cell r="H26">
            <v>687</v>
          </cell>
        </row>
        <row r="27">
          <cell r="C27">
            <v>40817</v>
          </cell>
          <cell r="D27">
            <v>889493</v>
          </cell>
          <cell r="G27">
            <v>4244.9635200000002</v>
          </cell>
          <cell r="H27">
            <v>0</v>
          </cell>
        </row>
        <row r="28">
          <cell r="C28">
            <v>40848</v>
          </cell>
          <cell r="D28">
            <v>1211328</v>
          </cell>
          <cell r="G28">
            <v>0</v>
          </cell>
          <cell r="H28">
            <v>0</v>
          </cell>
        </row>
        <row r="29">
          <cell r="C29">
            <v>40878</v>
          </cell>
          <cell r="D29">
            <v>695051</v>
          </cell>
          <cell r="G29">
            <v>1627.3153300000001</v>
          </cell>
          <cell r="H29">
            <v>0</v>
          </cell>
        </row>
        <row r="30">
          <cell r="C30">
            <v>40909</v>
          </cell>
          <cell r="D30">
            <v>1010885</v>
          </cell>
          <cell r="G30">
            <v>812.79847000000007</v>
          </cell>
          <cell r="H30">
            <v>0</v>
          </cell>
        </row>
        <row r="31">
          <cell r="C31">
            <v>40940</v>
          </cell>
          <cell r="D31">
            <v>1386654</v>
          </cell>
          <cell r="G31">
            <v>557.64761999999996</v>
          </cell>
          <cell r="H31">
            <v>0</v>
          </cell>
        </row>
        <row r="32">
          <cell r="C32">
            <v>40969</v>
          </cell>
          <cell r="D32">
            <v>2281145</v>
          </cell>
          <cell r="G32">
            <v>1714.6763899999999</v>
          </cell>
          <cell r="H32">
            <v>0</v>
          </cell>
        </row>
        <row r="33">
          <cell r="C33">
            <v>41000</v>
          </cell>
          <cell r="D33">
            <v>1557383</v>
          </cell>
          <cell r="G33">
            <v>0</v>
          </cell>
          <cell r="H33">
            <v>0</v>
          </cell>
        </row>
        <row r="34">
          <cell r="C34">
            <v>41030</v>
          </cell>
          <cell r="D34">
            <v>1430086</v>
          </cell>
          <cell r="G34">
            <v>0</v>
          </cell>
          <cell r="H34">
            <v>0</v>
          </cell>
        </row>
        <row r="35">
          <cell r="C35">
            <v>41061</v>
          </cell>
          <cell r="D35">
            <v>872239</v>
          </cell>
          <cell r="G35">
            <v>0</v>
          </cell>
          <cell r="H35">
            <v>0</v>
          </cell>
        </row>
        <row r="36">
          <cell r="C36">
            <v>41091</v>
          </cell>
          <cell r="D36">
            <v>636273</v>
          </cell>
          <cell r="G36">
            <v>0</v>
          </cell>
          <cell r="H36">
            <v>0</v>
          </cell>
        </row>
        <row r="37">
          <cell r="C37">
            <v>41122</v>
          </cell>
          <cell r="D37">
            <v>793621</v>
          </cell>
          <cell r="G37">
            <v>0</v>
          </cell>
          <cell r="H37">
            <v>0</v>
          </cell>
        </row>
        <row r="38">
          <cell r="C38">
            <v>41153</v>
          </cell>
          <cell r="D38">
            <v>1155251</v>
          </cell>
          <cell r="G38">
            <v>0</v>
          </cell>
          <cell r="H38">
            <v>0</v>
          </cell>
        </row>
        <row r="39">
          <cell r="C39">
            <v>41183</v>
          </cell>
          <cell r="D39">
            <v>813168</v>
          </cell>
          <cell r="G39">
            <v>0</v>
          </cell>
          <cell r="H39">
            <v>0</v>
          </cell>
        </row>
        <row r="40">
          <cell r="C40">
            <v>41214</v>
          </cell>
          <cell r="D40">
            <v>727820</v>
          </cell>
          <cell r="G40">
            <v>0</v>
          </cell>
          <cell r="H40">
            <v>0</v>
          </cell>
        </row>
        <row r="41">
          <cell r="C41">
            <v>41244</v>
          </cell>
          <cell r="D41">
            <v>409530</v>
          </cell>
          <cell r="G41">
            <v>0</v>
          </cell>
          <cell r="H41">
            <v>0</v>
          </cell>
        </row>
        <row r="42">
          <cell r="C42">
            <v>41275</v>
          </cell>
          <cell r="D42">
            <v>1387318</v>
          </cell>
          <cell r="G42">
            <v>0</v>
          </cell>
          <cell r="H42">
            <v>0</v>
          </cell>
        </row>
        <row r="43">
          <cell r="C43">
            <v>41306</v>
          </cell>
          <cell r="D43">
            <v>1767395</v>
          </cell>
          <cell r="G43">
            <v>0</v>
          </cell>
          <cell r="H43">
            <v>0</v>
          </cell>
        </row>
        <row r="44">
          <cell r="C44">
            <v>41334</v>
          </cell>
          <cell r="D44">
            <v>2442733</v>
          </cell>
          <cell r="G44">
            <v>0</v>
          </cell>
          <cell r="H44">
            <v>0</v>
          </cell>
        </row>
        <row r="45">
          <cell r="C45">
            <v>41365</v>
          </cell>
          <cell r="D45">
            <v>1546795</v>
          </cell>
          <cell r="G45">
            <v>0</v>
          </cell>
          <cell r="H45">
            <v>0</v>
          </cell>
        </row>
        <row r="46">
          <cell r="C46">
            <v>41395</v>
          </cell>
          <cell r="D46">
            <v>1027774</v>
          </cell>
          <cell r="G46">
            <v>0</v>
          </cell>
          <cell r="H46">
            <v>0</v>
          </cell>
        </row>
        <row r="47">
          <cell r="C47">
            <v>41426</v>
          </cell>
          <cell r="D47">
            <v>1891806</v>
          </cell>
          <cell r="G47">
            <v>0</v>
          </cell>
          <cell r="H47">
            <v>0</v>
          </cell>
        </row>
        <row r="48">
          <cell r="C48">
            <v>41456</v>
          </cell>
          <cell r="D48">
            <v>705594</v>
          </cell>
          <cell r="G48">
            <v>0</v>
          </cell>
          <cell r="H48">
            <v>0</v>
          </cell>
        </row>
        <row r="49">
          <cell r="C49">
            <v>41487</v>
          </cell>
          <cell r="D49">
            <v>1020334</v>
          </cell>
          <cell r="G49">
            <v>0</v>
          </cell>
          <cell r="H49">
            <v>0</v>
          </cell>
        </row>
        <row r="50">
          <cell r="C50">
            <v>41518</v>
          </cell>
          <cell r="D50">
            <v>1624350</v>
          </cell>
          <cell r="G50">
            <v>0</v>
          </cell>
          <cell r="H50">
            <v>0</v>
          </cell>
        </row>
        <row r="51">
          <cell r="C51">
            <v>41548</v>
          </cell>
          <cell r="D51">
            <v>2258055</v>
          </cell>
          <cell r="G51">
            <v>0</v>
          </cell>
          <cell r="H51">
            <v>0</v>
          </cell>
        </row>
        <row r="52">
          <cell r="C52">
            <v>41579</v>
          </cell>
          <cell r="D52">
            <v>3673797</v>
          </cell>
          <cell r="G52">
            <v>0</v>
          </cell>
          <cell r="H52">
            <v>0</v>
          </cell>
        </row>
        <row r="53">
          <cell r="C53">
            <v>41609</v>
          </cell>
          <cell r="D53">
            <v>1110508</v>
          </cell>
          <cell r="G53">
            <v>0</v>
          </cell>
          <cell r="H53">
            <v>0</v>
          </cell>
        </row>
        <row r="54">
          <cell r="C54">
            <v>41640</v>
          </cell>
          <cell r="D54">
            <v>5593283</v>
          </cell>
          <cell r="G54">
            <v>0</v>
          </cell>
          <cell r="H54">
            <v>0</v>
          </cell>
        </row>
        <row r="55">
          <cell r="C55">
            <v>41671</v>
          </cell>
          <cell r="D55">
            <v>1647638</v>
          </cell>
          <cell r="G55">
            <v>0</v>
          </cell>
          <cell r="H55">
            <v>0</v>
          </cell>
        </row>
        <row r="56">
          <cell r="C56">
            <v>41699</v>
          </cell>
          <cell r="D56">
            <v>1448430</v>
          </cell>
          <cell r="G56">
            <v>0</v>
          </cell>
          <cell r="H56">
            <v>0</v>
          </cell>
        </row>
        <row r="57">
          <cell r="C57">
            <v>41730</v>
          </cell>
          <cell r="D57">
            <v>3160206</v>
          </cell>
          <cell r="G57">
            <v>0</v>
          </cell>
          <cell r="H57">
            <v>0</v>
          </cell>
        </row>
        <row r="58">
          <cell r="C58">
            <v>41760</v>
          </cell>
          <cell r="D58">
            <v>529000</v>
          </cell>
          <cell r="G58">
            <v>0</v>
          </cell>
          <cell r="H58">
            <v>0</v>
          </cell>
        </row>
        <row r="59">
          <cell r="C59">
            <v>41791</v>
          </cell>
          <cell r="D59">
            <v>2746332</v>
          </cell>
          <cell r="G59">
            <v>0</v>
          </cell>
          <cell r="H59">
            <v>0</v>
          </cell>
        </row>
        <row r="60">
          <cell r="C60">
            <v>41821</v>
          </cell>
          <cell r="D60">
            <v>583178</v>
          </cell>
          <cell r="G60">
            <v>0</v>
          </cell>
          <cell r="H60">
            <v>0</v>
          </cell>
        </row>
        <row r="61">
          <cell r="C61">
            <v>41852</v>
          </cell>
          <cell r="D61">
            <v>811496</v>
          </cell>
          <cell r="G61">
            <v>0</v>
          </cell>
          <cell r="H61">
            <v>0</v>
          </cell>
        </row>
        <row r="62">
          <cell r="C62">
            <v>41883</v>
          </cell>
          <cell r="D62">
            <v>1151781</v>
          </cell>
          <cell r="G62">
            <v>0</v>
          </cell>
          <cell r="H62">
            <v>0</v>
          </cell>
        </row>
        <row r="63">
          <cell r="C63">
            <v>41913</v>
          </cell>
          <cell r="D63">
            <v>1610380</v>
          </cell>
          <cell r="G63">
            <v>0</v>
          </cell>
          <cell r="H63">
            <v>0</v>
          </cell>
        </row>
        <row r="64">
          <cell r="C64">
            <v>41944</v>
          </cell>
          <cell r="D64">
            <v>3050970</v>
          </cell>
          <cell r="G64">
            <v>0</v>
          </cell>
          <cell r="H64">
            <v>0</v>
          </cell>
        </row>
        <row r="65">
          <cell r="C65">
            <v>41974</v>
          </cell>
          <cell r="D65">
            <v>1281337</v>
          </cell>
          <cell r="G65">
            <v>0</v>
          </cell>
          <cell r="H65">
            <v>0</v>
          </cell>
        </row>
      </sheetData>
      <sheetData sheetId="6">
        <row r="4">
          <cell r="B4">
            <v>40179</v>
          </cell>
          <cell r="C4">
            <v>595.60502907000068</v>
          </cell>
          <cell r="E4">
            <v>1759.4073217537787</v>
          </cell>
          <cell r="H4">
            <v>146.62347729299992</v>
          </cell>
        </row>
        <row r="5">
          <cell r="C5">
            <v>1344.7362922499995</v>
          </cell>
          <cell r="E5">
            <v>203.80220538437447</v>
          </cell>
          <cell r="H5">
            <v>204.56831669431</v>
          </cell>
        </row>
        <row r="6">
          <cell r="C6">
            <v>509.22780596999991</v>
          </cell>
          <cell r="E6">
            <v>286.07109876076845</v>
          </cell>
          <cell r="H6">
            <v>444.14296555750053</v>
          </cell>
        </row>
        <row r="7">
          <cell r="C7">
            <v>1629.0105814799997</v>
          </cell>
          <cell r="E7">
            <v>284.55622512427192</v>
          </cell>
          <cell r="H7">
            <v>190.95843737069987</v>
          </cell>
        </row>
        <row r="8">
          <cell r="C8">
            <v>734.24528783000005</v>
          </cell>
          <cell r="E8">
            <v>158.19365224004829</v>
          </cell>
          <cell r="H8">
            <v>293.85885527710002</v>
          </cell>
        </row>
        <row r="9">
          <cell r="C9">
            <v>984.81543128999965</v>
          </cell>
          <cell r="E9">
            <v>321.83532022228928</v>
          </cell>
          <cell r="H9">
            <v>419.68028915760067</v>
          </cell>
        </row>
        <row r="10">
          <cell r="C10">
            <v>539.04908481999996</v>
          </cell>
          <cell r="E10">
            <v>311.66506073392617</v>
          </cell>
          <cell r="H10">
            <v>228.1822112465</v>
          </cell>
        </row>
        <row r="11">
          <cell r="C11">
            <v>1061.1941977000001</v>
          </cell>
          <cell r="E11">
            <v>267.89348059288602</v>
          </cell>
          <cell r="H11">
            <v>224.66618261869999</v>
          </cell>
        </row>
        <row r="12">
          <cell r="C12">
            <v>1467.5737357900005</v>
          </cell>
          <cell r="E12">
            <v>310.28569731910619</v>
          </cell>
          <cell r="H12">
            <v>312.49681336060047</v>
          </cell>
        </row>
        <row r="13">
          <cell r="C13">
            <v>1052.0946818600009</v>
          </cell>
          <cell r="E13">
            <v>401.66234909147369</v>
          </cell>
          <cell r="H13">
            <v>650.13959006430036</v>
          </cell>
        </row>
        <row r="14">
          <cell r="C14">
            <v>1069.6166688500009</v>
          </cell>
          <cell r="E14">
            <v>367.48501397354784</v>
          </cell>
          <cell r="H14">
            <v>366.11690159469998</v>
          </cell>
        </row>
        <row r="15">
          <cell r="C15">
            <v>1261.5911522999997</v>
          </cell>
          <cell r="E15">
            <v>432.37528106915335</v>
          </cell>
          <cell r="H15">
            <v>404.94288738679978</v>
          </cell>
        </row>
        <row r="16">
          <cell r="C16">
            <v>939.51753005999967</v>
          </cell>
          <cell r="E16">
            <v>568.29286114435797</v>
          </cell>
          <cell r="H16">
            <v>366.67948130220003</v>
          </cell>
        </row>
        <row r="17">
          <cell r="C17">
            <v>1364.7693305300002</v>
          </cell>
          <cell r="E17">
            <v>609.52751713158568</v>
          </cell>
          <cell r="H17">
            <v>432.89062423864647</v>
          </cell>
        </row>
        <row r="18">
          <cell r="C18">
            <v>1928.7757511500013</v>
          </cell>
          <cell r="E18">
            <v>619.94514704890105</v>
          </cell>
          <cell r="H18">
            <v>364.90278087083891</v>
          </cell>
        </row>
        <row r="19">
          <cell r="C19">
            <v>2541.06652897</v>
          </cell>
          <cell r="E19">
            <v>908.22842684638886</v>
          </cell>
          <cell r="H19">
            <v>364.59301212253359</v>
          </cell>
        </row>
        <row r="20">
          <cell r="C20">
            <v>2902.2232155599991</v>
          </cell>
          <cell r="E20">
            <v>924.75223781484726</v>
          </cell>
          <cell r="H20">
            <v>489.94438693566997</v>
          </cell>
        </row>
        <row r="21">
          <cell r="C21">
            <v>2544.956087700004</v>
          </cell>
          <cell r="E21">
            <v>964.37793422261745</v>
          </cell>
          <cell r="H21">
            <v>730.65257900955032</v>
          </cell>
        </row>
        <row r="22">
          <cell r="C22">
            <v>3244.7380453500027</v>
          </cell>
          <cell r="E22">
            <v>1164.0538486519122</v>
          </cell>
          <cell r="H22">
            <v>983.85912554987067</v>
          </cell>
        </row>
        <row r="23">
          <cell r="C23">
            <v>2957.1326698111102</v>
          </cell>
          <cell r="E23">
            <v>1165.4640056606918</v>
          </cell>
          <cell r="H23">
            <v>557.86814646981099</v>
          </cell>
        </row>
        <row r="24">
          <cell r="C24">
            <v>3392.4347094699992</v>
          </cell>
          <cell r="E24">
            <v>894.61111490044595</v>
          </cell>
          <cell r="H24">
            <v>790.93506003900052</v>
          </cell>
        </row>
        <row r="25">
          <cell r="C25">
            <v>2129.8483181899992</v>
          </cell>
          <cell r="E25">
            <v>1031.6113875247538</v>
          </cell>
          <cell r="H25">
            <v>491.05617367860003</v>
          </cell>
        </row>
        <row r="26">
          <cell r="C26">
            <v>2709.4423110200009</v>
          </cell>
          <cell r="E26">
            <v>909.67719062268543</v>
          </cell>
          <cell r="H26">
            <v>598.48933870946678</v>
          </cell>
        </row>
        <row r="27">
          <cell r="C27">
            <v>2837.1127814300016</v>
          </cell>
          <cell r="E27">
            <v>1095.6477684096901</v>
          </cell>
          <cell r="H27">
            <v>710.54514661060159</v>
          </cell>
        </row>
        <row r="28">
          <cell r="C28">
            <v>2493.0626147500029</v>
          </cell>
          <cell r="E28">
            <v>1345.4480126535555</v>
          </cell>
          <cell r="H28">
            <v>389.88315524340015</v>
          </cell>
        </row>
        <row r="29">
          <cell r="C29">
            <v>3128.2061367100018</v>
          </cell>
          <cell r="E29">
            <v>1373.3099458137665</v>
          </cell>
          <cell r="H29">
            <v>1021.2620613160004</v>
          </cell>
        </row>
        <row r="30">
          <cell r="C30">
            <v>4856.935689949989</v>
          </cell>
          <cell r="E30">
            <v>736.2122191575636</v>
          </cell>
          <cell r="H30">
            <v>635.13012783639965</v>
          </cell>
        </row>
        <row r="31">
          <cell r="C31">
            <v>2762.9875580099983</v>
          </cell>
          <cell r="E31">
            <v>944.17979561569643</v>
          </cell>
          <cell r="H31">
            <v>798.60877031039922</v>
          </cell>
        </row>
        <row r="32">
          <cell r="C32">
            <v>5754.8928743699935</v>
          </cell>
          <cell r="E32">
            <v>563.2187159700851</v>
          </cell>
          <cell r="H32">
            <v>1122.7596369416001</v>
          </cell>
        </row>
        <row r="33">
          <cell r="C33">
            <v>3067.8732577099968</v>
          </cell>
          <cell r="E33">
            <v>434.81434272221924</v>
          </cell>
          <cell r="H33">
            <v>516.96278788280006</v>
          </cell>
        </row>
        <row r="34">
          <cell r="C34">
            <v>3376.9726954999996</v>
          </cell>
          <cell r="E34">
            <v>114.69610933462759</v>
          </cell>
          <cell r="H34">
            <v>620.57577402520019</v>
          </cell>
        </row>
        <row r="35">
          <cell r="C35">
            <v>3503.9719616600032</v>
          </cell>
          <cell r="E35">
            <v>61.633185508540002</v>
          </cell>
          <cell r="H35">
            <v>898.31280462979976</v>
          </cell>
        </row>
        <row r="36">
          <cell r="C36">
            <v>4309.8975880799917</v>
          </cell>
          <cell r="E36">
            <v>161.17402406185997</v>
          </cell>
          <cell r="H36">
            <v>344.52762829239992</v>
          </cell>
        </row>
        <row r="37">
          <cell r="C37">
            <v>5591.1296409800043</v>
          </cell>
          <cell r="E37">
            <v>188.40761373625494</v>
          </cell>
          <cell r="H37">
            <v>797.62622314340001</v>
          </cell>
        </row>
        <row r="38">
          <cell r="C38">
            <v>4052.2001801000069</v>
          </cell>
          <cell r="E38">
            <v>96.325937755885988</v>
          </cell>
          <cell r="H38">
            <v>391.87147520500008</v>
          </cell>
        </row>
        <row r="39">
          <cell r="C39">
            <v>3094.9323011100032</v>
          </cell>
          <cell r="E39">
            <v>85.497375655173016</v>
          </cell>
          <cell r="H39">
            <v>450.5308818275999</v>
          </cell>
        </row>
        <row r="40">
          <cell r="C40">
            <v>2996.6498351000027</v>
          </cell>
          <cell r="E40">
            <v>26.870775157672004</v>
          </cell>
          <cell r="H40">
            <v>402.38189695199998</v>
          </cell>
        </row>
        <row r="41">
          <cell r="C41">
            <v>3236.7777076599987</v>
          </cell>
          <cell r="E41">
            <v>60.332563590467593</v>
          </cell>
          <cell r="H41">
            <v>990.46320891419998</v>
          </cell>
        </row>
        <row r="42">
          <cell r="C42">
            <v>3721.7504594800039</v>
          </cell>
          <cell r="E42">
            <v>44.402965743339998</v>
          </cell>
          <cell r="H42">
            <v>913.48512884999957</v>
          </cell>
        </row>
        <row r="43">
          <cell r="C43">
            <v>2790.5011838199989</v>
          </cell>
          <cell r="E43">
            <v>34.096964490222788</v>
          </cell>
          <cell r="H43">
            <v>774.38925171019991</v>
          </cell>
        </row>
        <row r="44">
          <cell r="C44">
            <v>3912.2759203500073</v>
          </cell>
          <cell r="E44">
            <v>45.432644392370008</v>
          </cell>
          <cell r="H44">
            <v>1069.0992551442009</v>
          </cell>
        </row>
        <row r="45">
          <cell r="C45">
            <v>4991.9322098700022</v>
          </cell>
          <cell r="E45">
            <v>937.55440210791039</v>
          </cell>
          <cell r="H45">
            <v>1496.6060626202027</v>
          </cell>
        </row>
        <row r="46">
          <cell r="C46">
            <v>5176.7475518299989</v>
          </cell>
          <cell r="E46">
            <v>222.83818454245699</v>
          </cell>
          <cell r="H46">
            <v>871.43451151400029</v>
          </cell>
        </row>
        <row r="47">
          <cell r="C47">
            <v>5149.1883556699968</v>
          </cell>
          <cell r="E47">
            <v>610.94661341246683</v>
          </cell>
          <cell r="H47">
            <v>1208.9009788127994</v>
          </cell>
        </row>
        <row r="48">
          <cell r="C48">
            <v>6032.0595529900029</v>
          </cell>
          <cell r="E48">
            <v>845.81833079960631</v>
          </cell>
          <cell r="H48">
            <v>1309.9001523887994</v>
          </cell>
        </row>
        <row r="49">
          <cell r="C49">
            <v>6923.7306057900096</v>
          </cell>
          <cell r="E49">
            <v>551.43045745737959</v>
          </cell>
          <cell r="H49">
            <v>944.30754775279911</v>
          </cell>
        </row>
        <row r="50">
          <cell r="C50">
            <v>9558.7028011099719</v>
          </cell>
          <cell r="E50">
            <v>1323.8267258698488</v>
          </cell>
          <cell r="H50">
            <v>986.16396356519965</v>
          </cell>
        </row>
        <row r="51">
          <cell r="C51">
            <v>9770.8888142899777</v>
          </cell>
          <cell r="E51">
            <v>2038.6334589082508</v>
          </cell>
          <cell r="H51">
            <v>802.67408574919943</v>
          </cell>
        </row>
        <row r="52">
          <cell r="C52">
            <v>11571.261738640007</v>
          </cell>
          <cell r="E52">
            <v>318.06921616408096</v>
          </cell>
          <cell r="H52">
            <v>1380.9222577961996</v>
          </cell>
        </row>
        <row r="53">
          <cell r="C53">
            <v>9964.1398661999738</v>
          </cell>
          <cell r="E53">
            <v>402.20702001183759</v>
          </cell>
          <cell r="H53">
            <v>587.5055461254002</v>
          </cell>
        </row>
        <row r="54">
          <cell r="C54">
            <v>8021.4579470299977</v>
          </cell>
          <cell r="E54">
            <v>508.76506108034823</v>
          </cell>
          <cell r="H54">
            <v>635.34982242340084</v>
          </cell>
        </row>
        <row r="55">
          <cell r="C55">
            <v>7183.6177719500065</v>
          </cell>
          <cell r="E55">
            <v>436.60072071790393</v>
          </cell>
          <cell r="H55">
            <v>722.16484263699999</v>
          </cell>
        </row>
        <row r="56">
          <cell r="C56">
            <v>6279.992780290012</v>
          </cell>
          <cell r="E56">
            <v>442.34751019067966</v>
          </cell>
          <cell r="H56">
            <v>859.42931504359933</v>
          </cell>
        </row>
        <row r="57">
          <cell r="C57">
            <v>4302.8061879699953</v>
          </cell>
          <cell r="E57">
            <v>287.42836310920791</v>
          </cell>
          <cell r="H57">
            <v>625.77750499040019</v>
          </cell>
        </row>
        <row r="58">
          <cell r="C58">
            <v>4498.5957524900114</v>
          </cell>
          <cell r="E58">
            <v>108.79849183955629</v>
          </cell>
          <cell r="H58">
            <v>680.06636767719931</v>
          </cell>
        </row>
        <row r="59">
          <cell r="C59">
            <v>4402.6268591899998</v>
          </cell>
          <cell r="E59">
            <v>0</v>
          </cell>
          <cell r="H59">
            <v>615.21172105399819</v>
          </cell>
        </row>
        <row r="60">
          <cell r="C60">
            <v>5720.2641310800054</v>
          </cell>
          <cell r="E60">
            <v>129.91283066973679</v>
          </cell>
          <cell r="H60">
            <v>646.00415160399916</v>
          </cell>
        </row>
        <row r="61">
          <cell r="C61">
            <v>7649.3569233399821</v>
          </cell>
          <cell r="E61">
            <v>24.094637513112097</v>
          </cell>
          <cell r="H61">
            <v>726.88029866059912</v>
          </cell>
        </row>
        <row r="62">
          <cell r="C62">
            <v>7055.9879852199947</v>
          </cell>
          <cell r="E62">
            <v>0</v>
          </cell>
          <cell r="H62">
            <v>776.68966380459949</v>
          </cell>
        </row>
        <row r="63">
          <cell r="C63">
            <v>9428.6093798200091</v>
          </cell>
          <cell r="E63">
            <v>28.764618371568798</v>
          </cell>
          <cell r="H63">
            <v>701.87766502979946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agregada"/>
      <sheetName val="t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AC6" t="str">
            <v>PRO_VE</v>
          </cell>
        </row>
        <row r="7">
          <cell r="W7">
            <v>8.09082866543676</v>
          </cell>
          <cell r="AC7">
            <v>13089.920091027305</v>
          </cell>
        </row>
        <row r="8">
          <cell r="W8">
            <v>8.0991726567301967</v>
          </cell>
          <cell r="AC8">
            <v>606.95390532544377</v>
          </cell>
        </row>
        <row r="9">
          <cell r="W9">
            <v>8.093101499425611</v>
          </cell>
          <cell r="AC9">
            <v>2301.1769949916529</v>
          </cell>
        </row>
        <row r="10">
          <cell r="W10">
            <v>8.0969431175873439</v>
          </cell>
          <cell r="AC10">
            <v>8235.6480735551668</v>
          </cell>
        </row>
        <row r="11">
          <cell r="W11">
            <v>8.0797878556014044</v>
          </cell>
          <cell r="AC11">
            <v>946.9971875</v>
          </cell>
        </row>
        <row r="12">
          <cell r="W12">
            <v>8.0797878556014044</v>
          </cell>
          <cell r="AC12">
            <v>946.9971875</v>
          </cell>
        </row>
        <row r="13">
          <cell r="W13">
            <v>8.0929070480903658</v>
          </cell>
          <cell r="AC13">
            <v>1963.2130732860521</v>
          </cell>
        </row>
        <row r="14">
          <cell r="W14">
            <v>8.0844984663439252</v>
          </cell>
          <cell r="AC14">
            <v>4554.2819413092548</v>
          </cell>
        </row>
        <row r="15">
          <cell r="W15">
            <v>8.0886408815808668</v>
          </cell>
          <cell r="AC15">
            <v>15516.924781746029</v>
          </cell>
        </row>
        <row r="16">
          <cell r="W16">
            <v>8.0989071399104944</v>
          </cell>
          <cell r="AC16">
            <v>2887.7572344322343</v>
          </cell>
        </row>
        <row r="17">
          <cell r="W17">
            <v>8.0952941984602571</v>
          </cell>
          <cell r="AC17">
            <v>1646.2458810572687</v>
          </cell>
        </row>
        <row r="18">
          <cell r="W18">
            <v>8.0869640781990775</v>
          </cell>
          <cell r="AC18">
            <v>412.76574468085107</v>
          </cell>
        </row>
        <row r="19">
          <cell r="W19">
            <v>8.0869640781990775</v>
          </cell>
          <cell r="AC19">
            <v>412.76574468085107</v>
          </cell>
        </row>
        <row r="20">
          <cell r="W20">
            <v>8.0898693803735426</v>
          </cell>
          <cell r="AC20">
            <v>2389.3710709318498</v>
          </cell>
        </row>
        <row r="21">
          <cell r="W21">
            <v>8.0859045873596855</v>
          </cell>
          <cell r="AC21">
            <v>6490.514203539823</v>
          </cell>
        </row>
        <row r="22">
          <cell r="W22">
            <v>8.0926043701041817</v>
          </cell>
          <cell r="AC22">
            <v>1631.4161020036429</v>
          </cell>
        </row>
        <row r="23">
          <cell r="W23">
            <v>8.0925912388904848</v>
          </cell>
          <cell r="AC23">
            <v>3371.7818749999997</v>
          </cell>
        </row>
        <row r="24">
          <cell r="W24">
            <v>8.0943080430473788</v>
          </cell>
          <cell r="AC24">
            <v>2157.661008583691</v>
          </cell>
        </row>
        <row r="25">
          <cell r="W25">
            <v>8.0836047156785504</v>
          </cell>
          <cell r="AC25">
            <v>222.63382978723405</v>
          </cell>
        </row>
        <row r="26">
          <cell r="W26">
            <v>8.0836047156785504</v>
          </cell>
          <cell r="AC26">
            <v>222.63382978723405</v>
          </cell>
        </row>
        <row r="27">
          <cell r="W27">
            <v>8.0966024784062416</v>
          </cell>
          <cell r="AC27">
            <v>14588.377152317877</v>
          </cell>
        </row>
        <row r="28">
          <cell r="W28">
            <v>8.0918749550328037</v>
          </cell>
          <cell r="AC28">
            <v>3464.9157001972385</v>
          </cell>
        </row>
        <row r="29">
          <cell r="W29">
            <v>8.0973529364183925</v>
          </cell>
          <cell r="AC29">
            <v>3184.3178012684989</v>
          </cell>
        </row>
        <row r="30">
          <cell r="W30">
            <v>8.0903957307509646</v>
          </cell>
          <cell r="AC30">
            <v>2810.6667661691545</v>
          </cell>
        </row>
        <row r="31">
          <cell r="W31">
            <v>8.0915403097383862</v>
          </cell>
          <cell r="AC31">
            <v>6182.6961809045224</v>
          </cell>
        </row>
        <row r="32">
          <cell r="W32">
            <v>8.0899907561573521</v>
          </cell>
          <cell r="AC32">
            <v>232.45234042553193</v>
          </cell>
        </row>
        <row r="33">
          <cell r="W33">
            <v>8.0899907561573521</v>
          </cell>
          <cell r="AC33">
            <v>232.45234042553193</v>
          </cell>
        </row>
        <row r="34">
          <cell r="W34">
            <v>8.0919343797541696</v>
          </cell>
          <cell r="AC34">
            <v>1849.320769230769</v>
          </cell>
        </row>
        <row r="35">
          <cell r="W35">
            <v>8.0904592031234532</v>
          </cell>
          <cell r="AC35">
            <v>4478.7102909090909</v>
          </cell>
        </row>
        <row r="36">
          <cell r="W36">
            <v>8.0892040703651844</v>
          </cell>
          <cell r="AC36">
            <v>4067.6498279158695</v>
          </cell>
        </row>
        <row r="37">
          <cell r="W37">
            <v>8.0874799917486531</v>
          </cell>
          <cell r="AC37">
            <v>3330.2371227080398</v>
          </cell>
        </row>
        <row r="38">
          <cell r="W38">
            <v>8.0988215938021249</v>
          </cell>
          <cell r="AC38">
            <v>5857.4168791946304</v>
          </cell>
        </row>
        <row r="39">
          <cell r="W39">
            <v>8.0907007632132988</v>
          </cell>
          <cell r="AC39">
            <v>200.42015873015873</v>
          </cell>
        </row>
        <row r="40">
          <cell r="W40">
            <v>8.0907007632132988</v>
          </cell>
          <cell r="AC40">
            <v>200.42015873015873</v>
          </cell>
        </row>
        <row r="41">
          <cell r="W41">
            <v>8.0949684105170991</v>
          </cell>
          <cell r="AC41">
            <v>6437.2707002801126</v>
          </cell>
        </row>
        <row r="42">
          <cell r="W42">
            <v>8.0939982152064704</v>
          </cell>
          <cell r="AC42">
            <v>19962.713689655182</v>
          </cell>
        </row>
        <row r="43">
          <cell r="W43">
            <v>8.0891206442634953</v>
          </cell>
          <cell r="AC43">
            <v>3564.4872200772197</v>
          </cell>
        </row>
        <row r="44">
          <cell r="W44">
            <v>8.0900171024198304</v>
          </cell>
          <cell r="AC44">
            <v>4116.1156455645141</v>
          </cell>
        </row>
        <row r="45">
          <cell r="W45">
            <v>8.0957570380688022</v>
          </cell>
          <cell r="AC45">
            <v>7332.942397003746</v>
          </cell>
        </row>
        <row r="46">
          <cell r="W46">
            <v>8.0920684675918313</v>
          </cell>
          <cell r="AC46">
            <v>360.72293103448277</v>
          </cell>
        </row>
        <row r="47">
          <cell r="W47">
            <v>8.0920684675918313</v>
          </cell>
          <cell r="AC47">
            <v>360.72293103448277</v>
          </cell>
        </row>
        <row r="48">
          <cell r="W48">
            <v>8.0821717820234849</v>
          </cell>
          <cell r="AC48">
            <v>3354.9580392156863</v>
          </cell>
        </row>
        <row r="49">
          <cell r="W49">
            <v>8.0823469702240232</v>
          </cell>
          <cell r="AC49">
            <v>5350.7004102564097</v>
          </cell>
        </row>
        <row r="50">
          <cell r="W50">
            <v>8.0814047298155618</v>
          </cell>
          <cell r="AC50">
            <v>5203.3919774011301</v>
          </cell>
        </row>
        <row r="51">
          <cell r="W51">
            <v>8.0806188877371028</v>
          </cell>
          <cell r="AC51">
            <v>1998.1832871972317</v>
          </cell>
        </row>
        <row r="52">
          <cell r="W52">
            <v>8.0783917116282922</v>
          </cell>
          <cell r="AC52">
            <v>870.32687948402895</v>
          </cell>
        </row>
        <row r="53">
          <cell r="W53">
            <v>8.0849901323658404</v>
          </cell>
          <cell r="AC53">
            <v>159.10040816326531</v>
          </cell>
        </row>
        <row r="54">
          <cell r="W54">
            <v>8.0849901323658404</v>
          </cell>
          <cell r="AC54">
            <v>159.10040816326531</v>
          </cell>
        </row>
        <row r="55">
          <cell r="W55">
            <v>8.0480639541641903</v>
          </cell>
          <cell r="AC55">
            <v>685.46662222222221</v>
          </cell>
        </row>
        <row r="56">
          <cell r="W56">
            <v>8.0489773982058797</v>
          </cell>
          <cell r="AC56">
            <v>5886.8028372093022</v>
          </cell>
        </row>
        <row r="57">
          <cell r="W57">
            <v>8.0474873396153122</v>
          </cell>
          <cell r="AC57">
            <v>1733.5501204819277</v>
          </cell>
        </row>
        <row r="58">
          <cell r="W58">
            <v>8.0413051343222239</v>
          </cell>
          <cell r="AC58">
            <v>2100.2714147286824</v>
          </cell>
        </row>
        <row r="59">
          <cell r="W59">
            <v>8.0523947829876157</v>
          </cell>
          <cell r="AC59">
            <v>1227.6055632183909</v>
          </cell>
        </row>
        <row r="60">
          <cell r="W60">
            <v>8.0623536355485488</v>
          </cell>
          <cell r="AC60">
            <v>147.32814814814816</v>
          </cell>
        </row>
        <row r="61">
          <cell r="W61">
            <v>8.0623536355485488</v>
          </cell>
          <cell r="AC61">
            <v>147.32814814814816</v>
          </cell>
        </row>
        <row r="62">
          <cell r="W62">
            <v>8.045711313007633</v>
          </cell>
          <cell r="AC62">
            <v>528.93340384615385</v>
          </cell>
        </row>
        <row r="63">
          <cell r="W63">
            <v>8.0453605760865674</v>
          </cell>
          <cell r="AC63">
            <v>4058.4584601449274</v>
          </cell>
        </row>
        <row r="64">
          <cell r="W64">
            <v>8.0487192381409187</v>
          </cell>
          <cell r="AC64">
            <v>1568.6555888650964</v>
          </cell>
        </row>
        <row r="65">
          <cell r="W65">
            <v>8.0471536637967755</v>
          </cell>
          <cell r="AC65">
            <v>2612.3411476702508</v>
          </cell>
        </row>
        <row r="66">
          <cell r="W66">
            <v>8.0480547787662928</v>
          </cell>
          <cell r="AC66">
            <v>3316.4236069686408</v>
          </cell>
        </row>
        <row r="67">
          <cell r="W67">
            <v>8.0657518760318858</v>
          </cell>
          <cell r="AC67">
            <v>138.68255555555555</v>
          </cell>
        </row>
        <row r="68">
          <cell r="W68">
            <v>8.0657518760318858</v>
          </cell>
          <cell r="AC68">
            <v>138.68255555555555</v>
          </cell>
        </row>
        <row r="69">
          <cell r="W69">
            <v>8.0232111503575609</v>
          </cell>
          <cell r="AC69">
            <v>1458.9361631944444</v>
          </cell>
        </row>
        <row r="70">
          <cell r="W70">
            <v>8.0314658112447521</v>
          </cell>
          <cell r="AC70">
            <v>27453.350399999999</v>
          </cell>
        </row>
        <row r="71">
          <cell r="W71">
            <v>8.0493131856405284</v>
          </cell>
          <cell r="AC71">
            <v>7345.1388475836438</v>
          </cell>
        </row>
        <row r="72">
          <cell r="W72">
            <v>8.0288758820858703</v>
          </cell>
          <cell r="AC72">
            <v>2047.0640434782608</v>
          </cell>
        </row>
        <row r="73">
          <cell r="W73">
            <v>8.019157138337011</v>
          </cell>
          <cell r="AC73">
            <v>4993.0022500000005</v>
          </cell>
        </row>
        <row r="74">
          <cell r="W74">
            <v>8.019157138337011</v>
          </cell>
          <cell r="AC74">
            <v>4993.0022500000005</v>
          </cell>
        </row>
        <row r="75">
          <cell r="W75">
            <v>8.019157138337011</v>
          </cell>
          <cell r="AC75">
            <v>4993.0022500000005</v>
          </cell>
        </row>
        <row r="76">
          <cell r="W76">
            <v>8.0235636723023891</v>
          </cell>
          <cell r="AC76">
            <v>2985.2518421052632</v>
          </cell>
        </row>
        <row r="77">
          <cell r="W77">
            <v>8.0277874521027766</v>
          </cell>
          <cell r="AC77">
            <v>3859.7454117647058</v>
          </cell>
        </row>
        <row r="78">
          <cell r="W78">
            <v>8.0279654559362417</v>
          </cell>
          <cell r="AC78">
            <v>11568.877914893617</v>
          </cell>
        </row>
        <row r="79">
          <cell r="W79">
            <v>8.0491932363964729</v>
          </cell>
          <cell r="AC79">
            <v>2968.6606772908367</v>
          </cell>
        </row>
        <row r="80">
          <cell r="W80">
            <v>8.0270326759475736</v>
          </cell>
          <cell r="AC80">
            <v>5952.4143859649121</v>
          </cell>
        </row>
        <row r="81">
          <cell r="W81">
            <v>8.0448046746489048</v>
          </cell>
          <cell r="AC81">
            <v>199.86735294117648</v>
          </cell>
        </row>
        <row r="82">
          <cell r="W82">
            <v>8.0448046746489048</v>
          </cell>
          <cell r="AC82">
            <v>199.86735294117648</v>
          </cell>
        </row>
        <row r="83">
          <cell r="W83">
            <v>8.0214457874697196</v>
          </cell>
          <cell r="AC83">
            <v>2649.6678886310906</v>
          </cell>
        </row>
        <row r="84">
          <cell r="W84">
            <v>8.0258230799159822</v>
          </cell>
          <cell r="AC84">
            <v>2350.6850988142291</v>
          </cell>
        </row>
        <row r="85">
          <cell r="W85">
            <v>8.0279678411489233</v>
          </cell>
          <cell r="AC85">
            <v>1202.2677068557919</v>
          </cell>
        </row>
        <row r="86">
          <cell r="W86">
            <v>8.0236844832216008</v>
          </cell>
          <cell r="AC86">
            <v>4358.4635593220337</v>
          </cell>
        </row>
        <row r="87">
          <cell r="W87">
            <v>8.026684436628269</v>
          </cell>
          <cell r="AC87">
            <v>2599.1366800000001</v>
          </cell>
        </row>
        <row r="88">
          <cell r="W88">
            <v>8.0449395816734413</v>
          </cell>
          <cell r="AC88">
            <v>282.20666666666665</v>
          </cell>
        </row>
        <row r="89">
          <cell r="W89">
            <v>8.0449395816734413</v>
          </cell>
          <cell r="AC89">
            <v>282.20666666666665</v>
          </cell>
        </row>
        <row r="90">
          <cell r="W90">
            <v>8.027425361687877</v>
          </cell>
          <cell r="AC90">
            <v>2713.9419918699186</v>
          </cell>
        </row>
        <row r="91">
          <cell r="W91">
            <v>8.0261741089837528</v>
          </cell>
          <cell r="AC91">
            <v>3323.2142490842489</v>
          </cell>
        </row>
        <row r="92">
          <cell r="W92">
            <v>8.0194680315210523</v>
          </cell>
          <cell r="AC92">
            <v>8294.7861417322838</v>
          </cell>
        </row>
        <row r="93">
          <cell r="W93">
            <v>8.0293219065954453</v>
          </cell>
          <cell r="AC93">
            <v>8641.610391304348</v>
          </cell>
        </row>
        <row r="94">
          <cell r="W94">
            <v>8.0242910690082319</v>
          </cell>
          <cell r="AC94">
            <v>7855.7131818181824</v>
          </cell>
        </row>
        <row r="95">
          <cell r="W95">
            <v>8.044841324238174</v>
          </cell>
          <cell r="AC95">
            <v>146.78642857142856</v>
          </cell>
        </row>
        <row r="96">
          <cell r="W96">
            <v>8.044841324238174</v>
          </cell>
          <cell r="AC96">
            <v>146.78642857142856</v>
          </cell>
        </row>
        <row r="97">
          <cell r="W97">
            <v>8.0267373556291108</v>
          </cell>
          <cell r="AC97">
            <v>4773.415640243903</v>
          </cell>
        </row>
        <row r="98">
          <cell r="W98">
            <v>8.0267373556291108</v>
          </cell>
          <cell r="AC98">
            <v>4773.415640243903</v>
          </cell>
        </row>
        <row r="99">
          <cell r="W99">
            <v>8.0221113588984938</v>
          </cell>
          <cell r="AC99">
            <v>6373.7878853046595</v>
          </cell>
        </row>
        <row r="100">
          <cell r="W100">
            <v>8.0482348551900706</v>
          </cell>
          <cell r="AC100">
            <v>2319.7498245614033</v>
          </cell>
        </row>
        <row r="101">
          <cell r="W101">
            <v>8.0231753873726959</v>
          </cell>
          <cell r="AC101">
            <v>2109.1522</v>
          </cell>
        </row>
        <row r="102">
          <cell r="W102">
            <v>8.0231753873726959</v>
          </cell>
          <cell r="AC102">
            <v>112.85229166666666</v>
          </cell>
        </row>
        <row r="103">
          <cell r="W103">
            <v>8.0231753873726959</v>
          </cell>
          <cell r="AC103">
            <v>112.85229166666666</v>
          </cell>
        </row>
        <row r="104">
          <cell r="W104">
            <v>8.0278537617125387</v>
          </cell>
          <cell r="AC104">
            <v>2301.6477011494253</v>
          </cell>
        </row>
        <row r="105">
          <cell r="W105">
            <v>8.0263152167096337</v>
          </cell>
          <cell r="AC105">
            <v>5631.7161023622048</v>
          </cell>
        </row>
        <row r="106">
          <cell r="W106">
            <v>8.0226579069788322</v>
          </cell>
          <cell r="AC106">
            <v>7057.2512500000003</v>
          </cell>
        </row>
        <row r="107">
          <cell r="W107">
            <v>8.0226579069788322</v>
          </cell>
          <cell r="AC107">
            <v>2864.8241025641023</v>
          </cell>
        </row>
        <row r="108">
          <cell r="W108">
            <v>8.0276324928749272</v>
          </cell>
          <cell r="AC108">
            <v>3672.0307352941177</v>
          </cell>
        </row>
        <row r="109">
          <cell r="W109">
            <v>8.0276324928749272</v>
          </cell>
          <cell r="AC109">
            <v>111.67800000000001</v>
          </cell>
        </row>
        <row r="110">
          <cell r="W110">
            <v>8.0276324928749272</v>
          </cell>
          <cell r="AC110">
            <v>111.67800000000001</v>
          </cell>
        </row>
        <row r="111">
          <cell r="W111">
            <v>8.0198574024397313</v>
          </cell>
          <cell r="AC111">
            <v>817.09696969696972</v>
          </cell>
        </row>
        <row r="112">
          <cell r="W112">
            <v>8.009646293757557</v>
          </cell>
          <cell r="AC112">
            <v>4541.0312411347522</v>
          </cell>
        </row>
        <row r="113">
          <cell r="W113">
            <v>8.0055156153529303</v>
          </cell>
          <cell r="AC113">
            <v>5958.4094805194809</v>
          </cell>
        </row>
        <row r="114">
          <cell r="W114">
            <v>8.0163925291257012</v>
          </cell>
          <cell r="AC114">
            <v>2848.7538842975205</v>
          </cell>
        </row>
        <row r="115">
          <cell r="W115">
            <v>8.0176062731405029</v>
          </cell>
          <cell r="AC115">
            <v>4343.1009318996412</v>
          </cell>
        </row>
        <row r="116">
          <cell r="W116">
            <v>8.0176062731405029</v>
          </cell>
          <cell r="AC116">
            <v>106.54162162162162</v>
          </cell>
        </row>
        <row r="117">
          <cell r="W117">
            <v>8.0176062731405029</v>
          </cell>
          <cell r="AC117">
            <v>106.54162162162162</v>
          </cell>
        </row>
        <row r="118">
          <cell r="W118">
            <v>8.0058183183968019</v>
          </cell>
          <cell r="AC118">
            <v>2439.7868211920531</v>
          </cell>
        </row>
        <row r="119">
          <cell r="W119">
            <v>8.0150797615311937</v>
          </cell>
          <cell r="AC119">
            <v>22894.521704035873</v>
          </cell>
        </row>
        <row r="120">
          <cell r="W120">
            <v>8.0187285285586647</v>
          </cell>
          <cell r="AC120">
            <v>9902.6384756097559</v>
          </cell>
        </row>
        <row r="121">
          <cell r="W121">
            <v>8.0081728784330899</v>
          </cell>
          <cell r="AC121">
            <v>7153.1729813664606</v>
          </cell>
        </row>
        <row r="122">
          <cell r="W122">
            <v>8.0170250484259959</v>
          </cell>
          <cell r="AC122">
            <v>9567.1549152542375</v>
          </cell>
        </row>
        <row r="123">
          <cell r="W123">
            <v>8.0170250484259959</v>
          </cell>
          <cell r="AC123">
            <v>185.08333333333334</v>
          </cell>
        </row>
        <row r="124">
          <cell r="W124">
            <v>8.0170250484259959</v>
          </cell>
          <cell r="AC124">
            <v>185.08333333333334</v>
          </cell>
        </row>
        <row r="125">
          <cell r="W125">
            <v>8.019896419878588</v>
          </cell>
          <cell r="AC125">
            <v>2883.5269117647058</v>
          </cell>
        </row>
        <row r="126">
          <cell r="W126">
            <v>8.0186054554999</v>
          </cell>
          <cell r="AC126">
            <v>10361.076235955057</v>
          </cell>
        </row>
        <row r="127">
          <cell r="W127">
            <v>8.0124510735662025</v>
          </cell>
          <cell r="AC127">
            <v>3195.6265437788015</v>
          </cell>
        </row>
        <row r="128">
          <cell r="W128">
            <v>8.0179421451979707</v>
          </cell>
          <cell r="AC128">
            <v>19423.549624413146</v>
          </cell>
        </row>
        <row r="129">
          <cell r="W129">
            <v>8.0148144617282036</v>
          </cell>
          <cell r="AC129">
            <v>99789.996206896554</v>
          </cell>
        </row>
        <row r="130">
          <cell r="W130">
            <v>8.0148144617282036</v>
          </cell>
          <cell r="AC130">
            <v>12.09</v>
          </cell>
        </row>
        <row r="131">
          <cell r="W131">
            <v>8.0148144617282036</v>
          </cell>
          <cell r="AC131">
            <v>12.09</v>
          </cell>
        </row>
        <row r="132">
          <cell r="W132">
            <v>8.0148144617282036</v>
          </cell>
          <cell r="AC132">
            <v>2772.1938795986621</v>
          </cell>
        </row>
        <row r="133">
          <cell r="W133">
            <v>8.0129048296162395</v>
          </cell>
          <cell r="AC133">
            <v>10194.6162109375</v>
          </cell>
        </row>
        <row r="134">
          <cell r="W134">
            <v>8.0199636967615469</v>
          </cell>
          <cell r="AC134">
            <v>3012.2348221343873</v>
          </cell>
        </row>
        <row r="135">
          <cell r="W135">
            <v>8.0086693450155355</v>
          </cell>
          <cell r="AC135">
            <v>4629.0947111111118</v>
          </cell>
        </row>
        <row r="136">
          <cell r="W136">
            <v>8.0192470272783503</v>
          </cell>
          <cell r="AC136">
            <v>7582.8749082568811</v>
          </cell>
        </row>
        <row r="137">
          <cell r="W137">
            <v>8.0192470272783503</v>
          </cell>
          <cell r="AC137">
            <v>180.50022222222222</v>
          </cell>
        </row>
        <row r="138">
          <cell r="W138">
            <v>8.0192470272783503</v>
          </cell>
          <cell r="AC138">
            <v>180.50022222222222</v>
          </cell>
        </row>
        <row r="139">
          <cell r="W139">
            <v>8.0179911250867821</v>
          </cell>
          <cell r="AC139">
            <v>1704.6292896174862</v>
          </cell>
        </row>
        <row r="140">
          <cell r="W140">
            <v>8.0102775025070851</v>
          </cell>
          <cell r="AC140">
            <v>2099.4743277310927</v>
          </cell>
        </row>
        <row r="141">
          <cell r="W141">
            <v>8.0179040125054772</v>
          </cell>
          <cell r="AC141">
            <v>4456.2942386831273</v>
          </cell>
        </row>
        <row r="142">
          <cell r="W142">
            <v>8.0179040125054772</v>
          </cell>
          <cell r="AC142">
            <v>6974.5290416666667</v>
          </cell>
        </row>
        <row r="143">
          <cell r="W143">
            <v>8.0131800778809801</v>
          </cell>
          <cell r="AC143">
            <v>6651.594018264841</v>
          </cell>
        </row>
        <row r="144">
          <cell r="W144">
            <v>8.0131800778809801</v>
          </cell>
          <cell r="AC144">
            <v>87.183188405797111</v>
          </cell>
        </row>
        <row r="145">
          <cell r="W145">
            <v>8.0131800778809801</v>
          </cell>
          <cell r="AC145">
            <v>87.183188405797111</v>
          </cell>
        </row>
        <row r="146">
          <cell r="W146">
            <v>8.0141210688147098</v>
          </cell>
          <cell r="AC146">
            <v>3814.9791129032255</v>
          </cell>
        </row>
        <row r="147">
          <cell r="W147">
            <v>8.012730074638716</v>
          </cell>
          <cell r="AC147">
            <v>3352.1042272727277</v>
          </cell>
        </row>
        <row r="148">
          <cell r="W148">
            <v>8.012730074638716</v>
          </cell>
          <cell r="AC148">
            <v>2885.961336633663</v>
          </cell>
        </row>
        <row r="149">
          <cell r="W149">
            <v>8.0142156903329305</v>
          </cell>
          <cell r="AC149">
            <v>11328.099392712549</v>
          </cell>
        </row>
        <row r="150">
          <cell r="W150">
            <v>8.0157414503242439</v>
          </cell>
          <cell r="AC150">
            <v>7937.2741545893723</v>
          </cell>
        </row>
        <row r="151">
          <cell r="W151">
            <v>8.0075000000000003</v>
          </cell>
          <cell r="AC151">
            <v>108.91241379310345</v>
          </cell>
        </row>
        <row r="152">
          <cell r="W152">
            <v>8.0075000000000003</v>
          </cell>
          <cell r="AC152">
            <v>108.91241379310345</v>
          </cell>
        </row>
        <row r="153">
          <cell r="W153">
            <v>8.0158163489726242</v>
          </cell>
          <cell r="AC153">
            <v>3032.5652348547715</v>
          </cell>
        </row>
        <row r="154">
          <cell r="W154">
            <v>8.0194954418712587</v>
          </cell>
          <cell r="AC154">
            <v>2703.1486635944702</v>
          </cell>
        </row>
        <row r="155">
          <cell r="W155">
            <v>7.9957475906390307</v>
          </cell>
          <cell r="AC155">
            <v>5931.2046601941747</v>
          </cell>
        </row>
        <row r="156">
          <cell r="W156">
            <v>7.9985618629204698</v>
          </cell>
          <cell r="AC156">
            <v>9750.4267264573991</v>
          </cell>
        </row>
        <row r="157">
          <cell r="W157">
            <v>7.9926388933260064</v>
          </cell>
          <cell r="AC157">
            <v>315896.74943502829</v>
          </cell>
        </row>
        <row r="158">
          <cell r="W158">
            <v>7.9926388933260064</v>
          </cell>
          <cell r="AC158">
            <v>92.959393939393934</v>
          </cell>
        </row>
        <row r="159">
          <cell r="W159">
            <v>7.9926388933260064</v>
          </cell>
          <cell r="AC159">
            <v>92.959393939393934</v>
          </cell>
        </row>
        <row r="160">
          <cell r="W160">
            <v>7.989302670129617</v>
          </cell>
          <cell r="AC160">
            <v>13948.263181818182</v>
          </cell>
        </row>
        <row r="161">
          <cell r="W161">
            <v>7.9925469576761641</v>
          </cell>
          <cell r="AC161">
            <v>195240.53749693252</v>
          </cell>
        </row>
        <row r="162">
          <cell r="W162">
            <v>7.9925469576761641</v>
          </cell>
          <cell r="AC162">
            <v>195240.53749693252</v>
          </cell>
        </row>
        <row r="163">
          <cell r="W163">
            <v>8.0364868839460737</v>
          </cell>
          <cell r="AC163">
            <v>2081.761488372093</v>
          </cell>
        </row>
        <row r="164">
          <cell r="W164">
            <v>7.9955586359708688</v>
          </cell>
          <cell r="AC164">
            <v>5521.7441826923077</v>
          </cell>
        </row>
        <row r="165">
          <cell r="W165">
            <v>7.9899854283798426</v>
          </cell>
          <cell r="AC165">
            <v>97.328846153846158</v>
          </cell>
        </row>
        <row r="166">
          <cell r="W166">
            <v>7.9899854283798426</v>
          </cell>
          <cell r="AC166">
            <v>97.328846153846158</v>
          </cell>
        </row>
        <row r="167">
          <cell r="W167">
            <v>7.9925308017882966</v>
          </cell>
          <cell r="AC167">
            <v>7791.1067540983604</v>
          </cell>
        </row>
        <row r="168">
          <cell r="W168">
            <v>8.0384457952441633</v>
          </cell>
          <cell r="AC168">
            <v>48406.625</v>
          </cell>
        </row>
        <row r="169">
          <cell r="W169">
            <v>7.9991077018200158</v>
          </cell>
          <cell r="AC169">
            <v>2506.136026785714</v>
          </cell>
        </row>
        <row r="170">
          <cell r="W170">
            <v>7.9896047208547527</v>
          </cell>
          <cell r="AC170">
            <v>2747.7549438202245</v>
          </cell>
        </row>
        <row r="171">
          <cell r="W171">
            <v>7.9811752015700694</v>
          </cell>
          <cell r="AC171">
            <v>6876.6379166666666</v>
          </cell>
        </row>
        <row r="172">
          <cell r="W172">
            <v>7.9811752015700694</v>
          </cell>
          <cell r="AC172">
            <v>115.46681818181818</v>
          </cell>
        </row>
        <row r="173">
          <cell r="W173">
            <v>7.9811752015700694</v>
          </cell>
          <cell r="AC173">
            <v>115.46681818181818</v>
          </cell>
        </row>
        <row r="174">
          <cell r="W174">
            <v>7.9913836668161675</v>
          </cell>
          <cell r="AC174">
            <v>3132.6151111111112</v>
          </cell>
        </row>
        <row r="175">
          <cell r="W175">
            <v>7.9926081164804774</v>
          </cell>
          <cell r="AC175">
            <v>12973.785477031803</v>
          </cell>
        </row>
        <row r="176">
          <cell r="W176">
            <v>7.9832140773045399</v>
          </cell>
          <cell r="AC176">
            <v>2366.6966216216215</v>
          </cell>
        </row>
        <row r="177">
          <cell r="W177">
            <v>7.9902612010784608</v>
          </cell>
          <cell r="AC177">
            <v>4842.3470646766173</v>
          </cell>
        </row>
        <row r="178">
          <cell r="W178">
            <v>7.9943445818260557</v>
          </cell>
          <cell r="AC178">
            <v>8671.1148333333331</v>
          </cell>
        </row>
        <row r="179">
          <cell r="W179">
            <v>7.9943445818260557</v>
          </cell>
          <cell r="AC179">
            <v>91.738787878787889</v>
          </cell>
        </row>
        <row r="180">
          <cell r="W180">
            <v>7.9943445818260557</v>
          </cell>
          <cell r="AC180">
            <v>91.738787878787889</v>
          </cell>
        </row>
        <row r="181">
          <cell r="W181">
            <v>7.9632795428521614</v>
          </cell>
          <cell r="AC181">
            <v>7711.4123208191131</v>
          </cell>
        </row>
        <row r="182">
          <cell r="W182">
            <v>7.9793704544840418</v>
          </cell>
          <cell r="AC182">
            <v>5172.695956284153</v>
          </cell>
        </row>
        <row r="183">
          <cell r="W183">
            <v>7.9970112364493797</v>
          </cell>
          <cell r="AC183">
            <v>4323.44958974359</v>
          </cell>
        </row>
        <row r="184">
          <cell r="W184">
            <v>7.9905286018999453</v>
          </cell>
          <cell r="AC184">
            <v>7119.4880952380954</v>
          </cell>
        </row>
        <row r="185">
          <cell r="W185">
            <v>7.998173982971843</v>
          </cell>
          <cell r="AC185">
            <v>16689.33861111111</v>
          </cell>
        </row>
        <row r="186">
          <cell r="W186">
            <v>7.998173982971843</v>
          </cell>
          <cell r="AC186">
            <v>165.428</v>
          </cell>
        </row>
        <row r="187">
          <cell r="W187">
            <v>7.998173982971843</v>
          </cell>
          <cell r="AC187">
            <v>165.428</v>
          </cell>
        </row>
        <row r="188">
          <cell r="W188">
            <v>7.9897101439267564</v>
          </cell>
          <cell r="AC188">
            <v>111928.93077922078</v>
          </cell>
        </row>
        <row r="189">
          <cell r="W189">
            <v>7.9900207516963428</v>
          </cell>
          <cell r="AC189">
            <v>17516.570386740332</v>
          </cell>
        </row>
        <row r="190">
          <cell r="W190">
            <v>7.9896323954109789</v>
          </cell>
          <cell r="AC190">
            <v>10257.099041095889</v>
          </cell>
        </row>
        <row r="191">
          <cell r="W191">
            <v>7.9919857396888192</v>
          </cell>
          <cell r="AC191">
            <v>4447.1150746268659</v>
          </cell>
        </row>
        <row r="192">
          <cell r="W192">
            <v>7.9915868774476522</v>
          </cell>
          <cell r="AC192">
            <v>16915.720103092783</v>
          </cell>
        </row>
        <row r="193">
          <cell r="W193">
            <v>7.9915868774476522</v>
          </cell>
          <cell r="AC193">
            <v>94.101304347826087</v>
          </cell>
        </row>
        <row r="194">
          <cell r="W194">
            <v>7.9915868774476522</v>
          </cell>
          <cell r="AC194">
            <v>94.101304347826087</v>
          </cell>
        </row>
        <row r="195">
          <cell r="W195">
            <v>7.9848179083228468</v>
          </cell>
          <cell r="AC195">
            <v>4701.1742276422765</v>
          </cell>
        </row>
        <row r="196">
          <cell r="W196">
            <v>7.9962421300304865</v>
          </cell>
          <cell r="AC196">
            <v>3992.3487564766842</v>
          </cell>
        </row>
        <row r="197">
          <cell r="W197">
            <v>7.9840627792260666</v>
          </cell>
          <cell r="AC197">
            <v>17075.432582417583</v>
          </cell>
        </row>
        <row r="198">
          <cell r="W198">
            <v>7.9853620146685955</v>
          </cell>
          <cell r="AC198">
            <v>24153.313475935829</v>
          </cell>
        </row>
        <row r="199">
          <cell r="W199">
            <v>7.9885350643179782</v>
          </cell>
          <cell r="AC199">
            <v>39812.022513966484</v>
          </cell>
        </row>
        <row r="200">
          <cell r="W200">
            <v>7.9885350643179782</v>
          </cell>
          <cell r="AC200">
            <v>138.05904761904762</v>
          </cell>
        </row>
        <row r="201">
          <cell r="W201">
            <v>7.9885350643179782</v>
          </cell>
          <cell r="AC201">
            <v>138.05904761904762</v>
          </cell>
        </row>
        <row r="202">
          <cell r="W202">
            <v>7.9954184059305664</v>
          </cell>
          <cell r="AC202">
            <v>1724.7752991452992</v>
          </cell>
        </row>
        <row r="203">
          <cell r="W203">
            <v>7.9881816987372698</v>
          </cell>
          <cell r="AC203">
            <v>10075.484565217392</v>
          </cell>
        </row>
        <row r="204">
          <cell r="W204">
            <v>7.9901399539768692</v>
          </cell>
          <cell r="AC204">
            <v>7137.3040930232555</v>
          </cell>
        </row>
        <row r="205">
          <cell r="W205">
            <v>7.9930909899898266</v>
          </cell>
          <cell r="AC205">
            <v>3077.7973943661968</v>
          </cell>
        </row>
        <row r="206">
          <cell r="W206">
            <v>7.9792732311938304</v>
          </cell>
          <cell r="AC206">
            <v>13416.019396551725</v>
          </cell>
        </row>
        <row r="207">
          <cell r="W207">
            <v>7.9792732311938304</v>
          </cell>
          <cell r="AC207">
            <v>90.902083333333337</v>
          </cell>
        </row>
        <row r="208">
          <cell r="W208">
            <v>7.9792732311938304</v>
          </cell>
          <cell r="AC208">
            <v>90.902083333333337</v>
          </cell>
        </row>
        <row r="209">
          <cell r="W209">
            <v>7.9884630083638228</v>
          </cell>
          <cell r="AC209">
            <v>3637.2745277372264</v>
          </cell>
        </row>
        <row r="210">
          <cell r="W210">
            <v>7.9662352451427907</v>
          </cell>
          <cell r="AC210">
            <v>2966.1665748031496</v>
          </cell>
        </row>
        <row r="211">
          <cell r="W211">
            <v>7.990487451083494</v>
          </cell>
          <cell r="AC211">
            <v>10250.18748815166</v>
          </cell>
        </row>
        <row r="212">
          <cell r="W212">
            <v>7.9981136034503155</v>
          </cell>
          <cell r="AC212">
            <v>13139.251726190476</v>
          </cell>
        </row>
        <row r="213">
          <cell r="W213">
            <v>8.0005824066496594</v>
          </cell>
          <cell r="AC213">
            <v>8107.7856989247302</v>
          </cell>
        </row>
        <row r="214">
          <cell r="W214">
            <v>7.98</v>
          </cell>
          <cell r="AC214">
            <v>151.88</v>
          </cell>
        </row>
        <row r="215">
          <cell r="W215">
            <v>7.98</v>
          </cell>
          <cell r="AC215">
            <v>151.88</v>
          </cell>
        </row>
        <row r="216">
          <cell r="W216">
            <v>7.98</v>
          </cell>
          <cell r="AC216">
            <v>151.88</v>
          </cell>
        </row>
        <row r="217">
          <cell r="W217">
            <v>7.9990189355143011</v>
          </cell>
          <cell r="AC217">
            <v>7801.5273870967749</v>
          </cell>
        </row>
        <row r="218">
          <cell r="W218">
            <v>7.9840317914260979</v>
          </cell>
          <cell r="AC218">
            <v>7935.8131963470323</v>
          </cell>
        </row>
        <row r="219">
          <cell r="W219">
            <v>7.9923499743561868</v>
          </cell>
          <cell r="AC219">
            <v>11446.376125654449</v>
          </cell>
        </row>
        <row r="220">
          <cell r="W220">
            <v>7.9985610039264738</v>
          </cell>
          <cell r="AC220">
            <v>4801.8059270516715</v>
          </cell>
        </row>
        <row r="221">
          <cell r="W221">
            <v>7.9710454447323542</v>
          </cell>
          <cell r="AC221">
            <v>11283.101002865329</v>
          </cell>
        </row>
        <row r="222">
          <cell r="W222">
            <v>7.9856797025814403</v>
          </cell>
          <cell r="AC222">
            <v>3077.3096153846154</v>
          </cell>
        </row>
        <row r="223">
          <cell r="W223">
            <v>7.982528325654358</v>
          </cell>
          <cell r="AC223">
            <v>20155.837359307359</v>
          </cell>
        </row>
        <row r="224">
          <cell r="W224">
            <v>7.982528325654358</v>
          </cell>
          <cell r="AC224">
            <v>144.4108108108108</v>
          </cell>
        </row>
        <row r="225">
          <cell r="W225">
            <v>7.982528325654358</v>
          </cell>
          <cell r="AC225">
            <v>144.4108108108108</v>
          </cell>
        </row>
        <row r="226">
          <cell r="W226">
            <v>7.9948644921483494</v>
          </cell>
          <cell r="AC226">
            <v>2680.4377042801557</v>
          </cell>
        </row>
        <row r="227">
          <cell r="W227">
            <v>8.0064756630663094</v>
          </cell>
          <cell r="AC227">
            <v>17452.612210526317</v>
          </cell>
        </row>
        <row r="228">
          <cell r="W228">
            <v>7.9923080587697193</v>
          </cell>
          <cell r="AC228">
            <v>7920.8939893004117</v>
          </cell>
        </row>
        <row r="229">
          <cell r="W229">
            <v>7.9946784226470884</v>
          </cell>
          <cell r="AC229">
            <v>5545.9379888268159</v>
          </cell>
        </row>
        <row r="230">
          <cell r="W230">
            <v>7.9917015488488286</v>
          </cell>
          <cell r="AC230">
            <v>2493.908531553398</v>
          </cell>
        </row>
        <row r="231">
          <cell r="W231">
            <v>7.9917015488488286</v>
          </cell>
          <cell r="AC231">
            <v>117.22515151515151</v>
          </cell>
        </row>
        <row r="232">
          <cell r="W232">
            <v>7.9917015488488286</v>
          </cell>
          <cell r="AC232">
            <v>117.22515151515151</v>
          </cell>
        </row>
        <row r="233">
          <cell r="W233">
            <v>7.9888066629499406</v>
          </cell>
          <cell r="AC233">
            <v>2732.4157480314962</v>
          </cell>
        </row>
        <row r="234">
          <cell r="W234">
            <v>7.9943114728883167</v>
          </cell>
          <cell r="AC234">
            <v>4507.4455023923447</v>
          </cell>
        </row>
        <row r="235">
          <cell r="W235">
            <v>7.987626019376604</v>
          </cell>
          <cell r="AC235">
            <v>8583.6052803738312</v>
          </cell>
        </row>
        <row r="236">
          <cell r="W236">
            <v>7.9879319415187773</v>
          </cell>
          <cell r="AC236">
            <v>6146.4491203703701</v>
          </cell>
        </row>
        <row r="237">
          <cell r="W237">
            <v>8.0077774660418299</v>
          </cell>
          <cell r="AC237">
            <v>36957.012479999998</v>
          </cell>
        </row>
        <row r="238">
          <cell r="W238">
            <v>7.9775000000000009</v>
          </cell>
          <cell r="AC238">
            <v>112.502</v>
          </cell>
        </row>
        <row r="239">
          <cell r="W239">
            <v>7.9775000000000009</v>
          </cell>
          <cell r="AC239">
            <v>112.502</v>
          </cell>
        </row>
        <row r="240">
          <cell r="W240">
            <v>7.9918027681266883</v>
          </cell>
          <cell r="AC240">
            <v>6390.7326446280995</v>
          </cell>
        </row>
        <row r="241">
          <cell r="W241">
            <v>7.9937315821302173</v>
          </cell>
          <cell r="AC241">
            <v>21966.48883116883</v>
          </cell>
        </row>
        <row r="242">
          <cell r="W242">
            <v>7.999073193007173</v>
          </cell>
          <cell r="AC242">
            <v>10747.011058823529</v>
          </cell>
        </row>
        <row r="243">
          <cell r="W243">
            <v>7.9846786212393805</v>
          </cell>
          <cell r="AC243">
            <v>7649.3128819444437</v>
          </cell>
        </row>
        <row r="244">
          <cell r="W244">
            <v>7.986563247332076</v>
          </cell>
          <cell r="AC244">
            <v>4127.8434705882355</v>
          </cell>
        </row>
        <row r="245">
          <cell r="W245">
            <v>7.986563247332076</v>
          </cell>
          <cell r="AC245">
            <v>124.4904347826087</v>
          </cell>
        </row>
        <row r="246">
          <cell r="W246">
            <v>7.986563247332076</v>
          </cell>
          <cell r="AC246">
            <v>124.4904347826087</v>
          </cell>
        </row>
        <row r="247">
          <cell r="W247">
            <v>7.9941210713966884</v>
          </cell>
          <cell r="AC247">
            <v>10440.259821428572</v>
          </cell>
        </row>
        <row r="248">
          <cell r="W248">
            <v>7.9893366263845875</v>
          </cell>
          <cell r="AC248">
            <v>7419.2488834951455</v>
          </cell>
        </row>
        <row r="249">
          <cell r="W249">
            <v>7.9920526956978755</v>
          </cell>
          <cell r="AC249">
            <v>14013.817534246577</v>
          </cell>
        </row>
        <row r="250">
          <cell r="W250">
            <v>7.9860945224899709</v>
          </cell>
          <cell r="AC250">
            <v>15176.865906976744</v>
          </cell>
        </row>
        <row r="251">
          <cell r="W251">
            <v>7.9853888559071846</v>
          </cell>
          <cell r="AC251">
            <v>3733.1964285714284</v>
          </cell>
        </row>
        <row r="252">
          <cell r="W252">
            <v>7.9853888559071846</v>
          </cell>
          <cell r="AC252">
            <v>118.84264705882353</v>
          </cell>
        </row>
        <row r="253">
          <cell r="W253">
            <v>7.9853888559071846</v>
          </cell>
          <cell r="AC253">
            <v>118.84264705882353</v>
          </cell>
        </row>
        <row r="254">
          <cell r="W254">
            <v>7.9977414992890266</v>
          </cell>
          <cell r="AC254">
            <v>11767.914014084507</v>
          </cell>
        </row>
        <row r="255">
          <cell r="W255">
            <v>7.99884947230513</v>
          </cell>
          <cell r="AC255">
            <v>2748.3057213930347</v>
          </cell>
        </row>
        <row r="256">
          <cell r="W256">
            <v>7.9908326481726615</v>
          </cell>
          <cell r="AC256">
            <v>10020.622288557215</v>
          </cell>
        </row>
        <row r="257">
          <cell r="W257">
            <v>7.9975465792621554</v>
          </cell>
          <cell r="AC257">
            <v>5808.6853216374266</v>
          </cell>
        </row>
        <row r="258">
          <cell r="W258">
            <v>7.9905411002526936</v>
          </cell>
          <cell r="AC258">
            <v>4824.5020638540473</v>
          </cell>
        </row>
        <row r="259">
          <cell r="W259">
            <v>8</v>
          </cell>
          <cell r="AC259">
            <v>161.6086</v>
          </cell>
        </row>
        <row r="260">
          <cell r="W260">
            <v>8</v>
          </cell>
          <cell r="AC260">
            <v>161.6086</v>
          </cell>
        </row>
        <row r="261">
          <cell r="W261">
            <v>7.9808238262939968</v>
          </cell>
          <cell r="AC261">
            <v>4083.4179518072287</v>
          </cell>
        </row>
        <row r="262">
          <cell r="W262">
            <v>7.9746931455792183</v>
          </cell>
          <cell r="AC262">
            <v>3855.1742222222219</v>
          </cell>
        </row>
        <row r="263">
          <cell r="W263">
            <v>7.9795664258969747</v>
          </cell>
          <cell r="AC263">
            <v>4347.2646757679186</v>
          </cell>
        </row>
        <row r="264">
          <cell r="W264">
            <v>7.9866281099338412</v>
          </cell>
          <cell r="AC264">
            <v>4345.0948497854079</v>
          </cell>
        </row>
        <row r="265">
          <cell r="W265">
            <v>7.9863863891941325</v>
          </cell>
          <cell r="AC265">
            <v>12636.326605504588</v>
          </cell>
        </row>
        <row r="266">
          <cell r="W266">
            <v>7.9675000000000002</v>
          </cell>
          <cell r="AC266">
            <v>135.12903225806451</v>
          </cell>
        </row>
        <row r="267">
          <cell r="W267">
            <v>7.9675000000000002</v>
          </cell>
          <cell r="AC267">
            <v>135.12903225806451</v>
          </cell>
        </row>
        <row r="268">
          <cell r="W268">
            <v>7.9769121514438872</v>
          </cell>
          <cell r="AC268">
            <v>2572.0324710424711</v>
          </cell>
        </row>
        <row r="269">
          <cell r="W269">
            <v>7.985536015055251</v>
          </cell>
          <cell r="AC269">
            <v>5693.2880373831767</v>
          </cell>
        </row>
        <row r="270">
          <cell r="W270">
            <v>7.9808702947721191</v>
          </cell>
          <cell r="AC270">
            <v>19626.646424242426</v>
          </cell>
        </row>
        <row r="271">
          <cell r="W271">
            <v>7.9797873345481891</v>
          </cell>
          <cell r="AC271">
            <v>4575.949606741573</v>
          </cell>
        </row>
        <row r="272">
          <cell r="W272">
            <v>7.9876317820101868</v>
          </cell>
          <cell r="AC272">
            <v>8931.365945945945</v>
          </cell>
        </row>
        <row r="273">
          <cell r="W273">
            <v>7.9876317820101868</v>
          </cell>
          <cell r="AC273">
            <v>0.28249999999999997</v>
          </cell>
        </row>
        <row r="274">
          <cell r="W274">
            <v>7.9876317820101868</v>
          </cell>
          <cell r="AC274">
            <v>0.28249999999999997</v>
          </cell>
        </row>
        <row r="275">
          <cell r="W275">
            <v>7.9876317820101868</v>
          </cell>
          <cell r="AC275">
            <v>0.28249999999999997</v>
          </cell>
        </row>
        <row r="276">
          <cell r="W276">
            <v>7.9876317820101868</v>
          </cell>
          <cell r="AC276">
            <v>0.28249999999999997</v>
          </cell>
        </row>
        <row r="277">
          <cell r="W277">
            <v>7.9891141350468393</v>
          </cell>
          <cell r="AC277">
            <v>3809.3007042253525</v>
          </cell>
        </row>
        <row r="278">
          <cell r="W278">
            <v>7.978243956615489</v>
          </cell>
          <cell r="AC278">
            <v>6730.5314485981307</v>
          </cell>
        </row>
        <row r="279">
          <cell r="W279">
            <v>7.9804678957840096</v>
          </cell>
          <cell r="AC279">
            <v>6366.614975369459</v>
          </cell>
        </row>
        <row r="280">
          <cell r="W280">
            <v>7.9804678957840096</v>
          </cell>
          <cell r="AC280">
            <v>209.40161290322581</v>
          </cell>
        </row>
        <row r="281">
          <cell r="W281">
            <v>7.9804678957840096</v>
          </cell>
          <cell r="AC281">
            <v>209.40161290322581</v>
          </cell>
        </row>
        <row r="282">
          <cell r="W282">
            <v>7.9820035390721342</v>
          </cell>
          <cell r="AC282">
            <v>1584.3517252396166</v>
          </cell>
        </row>
        <row r="283">
          <cell r="W283">
            <v>7.9833041429064684</v>
          </cell>
          <cell r="AC283">
            <v>3065.9308530805688</v>
          </cell>
        </row>
        <row r="284">
          <cell r="W284">
            <v>7.975045944829513</v>
          </cell>
          <cell r="AC284">
            <v>5020.6275510204077</v>
          </cell>
        </row>
        <row r="285">
          <cell r="W285">
            <v>7.9636291004854538</v>
          </cell>
          <cell r="AC285">
            <v>25453.216208791207</v>
          </cell>
        </row>
        <row r="286">
          <cell r="W286">
            <v>7.9638715870852179</v>
          </cell>
          <cell r="AC286">
            <v>8257.9581497797353</v>
          </cell>
        </row>
        <row r="287">
          <cell r="W287">
            <v>7.9499999999999993</v>
          </cell>
          <cell r="AC287">
            <v>86.53891304347826</v>
          </cell>
        </row>
        <row r="288">
          <cell r="W288">
            <v>7.9499999999999993</v>
          </cell>
          <cell r="AC288">
            <v>86.53891304347826</v>
          </cell>
        </row>
        <row r="289">
          <cell r="W289">
            <v>7.9641886014072023</v>
          </cell>
          <cell r="AC289">
            <v>2907.1831034482761</v>
          </cell>
        </row>
        <row r="290">
          <cell r="W290">
            <v>7.9584856247004012</v>
          </cell>
          <cell r="AC290">
            <v>21832.81443298969</v>
          </cell>
        </row>
        <row r="291">
          <cell r="W291">
            <v>7.9658339673482512</v>
          </cell>
          <cell r="AC291">
            <v>7512.864680851063</v>
          </cell>
        </row>
        <row r="292">
          <cell r="W292">
            <v>7.9651827786647704</v>
          </cell>
          <cell r="AC292">
            <v>4352.4908415841583</v>
          </cell>
        </row>
        <row r="293">
          <cell r="W293">
            <v>7.9658283171321065</v>
          </cell>
          <cell r="AC293">
            <v>11846.099308510638</v>
          </cell>
        </row>
        <row r="294">
          <cell r="W294">
            <v>7.9658283171321065</v>
          </cell>
          <cell r="AC294">
            <v>90.88322580645162</v>
          </cell>
        </row>
        <row r="295">
          <cell r="W295">
            <v>7.9658283171321065</v>
          </cell>
          <cell r="AC295">
            <v>90.88322580645162</v>
          </cell>
        </row>
        <row r="296">
          <cell r="W296">
            <v>7.9651697365716094</v>
          </cell>
          <cell r="AC296">
            <v>2538.0037358490567</v>
          </cell>
        </row>
        <row r="297">
          <cell r="W297">
            <v>7.9658244712635327</v>
          </cell>
          <cell r="AC297">
            <v>5652.5218750000004</v>
          </cell>
        </row>
        <row r="298">
          <cell r="W298">
            <v>7.9656755758246236</v>
          </cell>
          <cell r="AC298">
            <v>22502.961458333335</v>
          </cell>
        </row>
        <row r="299">
          <cell r="W299">
            <v>7.9651817331350632</v>
          </cell>
          <cell r="AC299">
            <v>10091.786339869281</v>
          </cell>
        </row>
        <row r="300">
          <cell r="W300">
            <v>7.9611605883645593</v>
          </cell>
          <cell r="AC300">
            <v>13489.233749999999</v>
          </cell>
        </row>
        <row r="301">
          <cell r="W301">
            <v>7.9611605883645593</v>
          </cell>
          <cell r="AC301">
            <v>1.61</v>
          </cell>
        </row>
        <row r="302">
          <cell r="W302">
            <v>7.9611605883645593</v>
          </cell>
          <cell r="AC302">
            <v>1.61</v>
          </cell>
        </row>
        <row r="303">
          <cell r="W303">
            <v>7.969457924577461</v>
          </cell>
          <cell r="AC303">
            <v>5594.7466489361705</v>
          </cell>
        </row>
        <row r="304">
          <cell r="W304">
            <v>7.9613636799930632</v>
          </cell>
          <cell r="AC304">
            <v>7946.8974545454548</v>
          </cell>
        </row>
        <row r="305">
          <cell r="W305">
            <v>7.9587095534871182</v>
          </cell>
          <cell r="AC305">
            <v>10380.271744186046</v>
          </cell>
        </row>
        <row r="306">
          <cell r="W306">
            <v>7.9675885081644582</v>
          </cell>
          <cell r="AC306">
            <v>11768.68027027027</v>
          </cell>
        </row>
        <row r="307">
          <cell r="W307">
            <v>7.9633793334343084</v>
          </cell>
          <cell r="AC307">
            <v>5185.3323115577887</v>
          </cell>
        </row>
        <row r="308">
          <cell r="W308">
            <v>7.9275000000000002</v>
          </cell>
          <cell r="AC308">
            <v>19.785</v>
          </cell>
        </row>
        <row r="309">
          <cell r="W309">
            <v>7.9275000000000002</v>
          </cell>
          <cell r="AC309">
            <v>19.785</v>
          </cell>
        </row>
        <row r="310">
          <cell r="W310">
            <v>7.9528532293788352</v>
          </cell>
          <cell r="AC310">
            <v>7979.7905084745762</v>
          </cell>
        </row>
        <row r="311">
          <cell r="W311">
            <v>7.9612935833016376</v>
          </cell>
          <cell r="AC311">
            <v>3920.1084821428572</v>
          </cell>
        </row>
        <row r="312">
          <cell r="W312">
            <v>7.9634447217658142</v>
          </cell>
          <cell r="AC312">
            <v>4518.7996932515334</v>
          </cell>
        </row>
        <row r="313">
          <cell r="W313">
            <v>7.9682842059339123</v>
          </cell>
          <cell r="AC313">
            <v>6742.6976821192047</v>
          </cell>
        </row>
        <row r="314">
          <cell r="W314">
            <v>7.9619122505224773</v>
          </cell>
          <cell r="AC314">
            <v>6121.9196453900713</v>
          </cell>
        </row>
        <row r="315">
          <cell r="W315">
            <v>7.9619122505224773</v>
          </cell>
          <cell r="AC315">
            <v>113.16346153846153</v>
          </cell>
        </row>
        <row r="316">
          <cell r="W316">
            <v>7.9619122505224773</v>
          </cell>
          <cell r="AC316">
            <v>113.16346153846153</v>
          </cell>
        </row>
        <row r="317">
          <cell r="W317">
            <v>7.9661609319999798</v>
          </cell>
          <cell r="AC317">
            <v>16275.841712328767</v>
          </cell>
        </row>
        <row r="318">
          <cell r="W318">
            <v>7.96400560501288</v>
          </cell>
          <cell r="AC318">
            <v>12280.569645390071</v>
          </cell>
        </row>
        <row r="319">
          <cell r="W319">
            <v>7.9622929782336271</v>
          </cell>
          <cell r="AC319">
            <v>7131.9693212669681</v>
          </cell>
        </row>
        <row r="320">
          <cell r="W320">
            <v>7.963764894826733</v>
          </cell>
          <cell r="AC320">
            <v>1887.665804597701</v>
          </cell>
        </row>
        <row r="321">
          <cell r="W321">
            <v>7.963764894826733</v>
          </cell>
          <cell r="AC321">
            <v>1887.665804597701</v>
          </cell>
        </row>
        <row r="322">
          <cell r="W322">
            <v>7.963764894826733</v>
          </cell>
          <cell r="AC322">
            <v>112.95127659574469</v>
          </cell>
        </row>
        <row r="323">
          <cell r="W323">
            <v>7.963764894826733</v>
          </cell>
          <cell r="AC323">
            <v>112.95127659574469</v>
          </cell>
        </row>
        <row r="324">
          <cell r="W324">
            <v>7.9637117336433949</v>
          </cell>
          <cell r="AC324">
            <v>2652.3499074074048</v>
          </cell>
        </row>
        <row r="325">
          <cell r="W325">
            <v>7.9648245363938299</v>
          </cell>
          <cell r="AC325">
            <v>4345.3990285714281</v>
          </cell>
        </row>
        <row r="326">
          <cell r="W326">
            <v>7.9620063656927389</v>
          </cell>
          <cell r="AC326">
            <v>6606.4722758620692</v>
          </cell>
        </row>
        <row r="327">
          <cell r="W327">
            <v>7.9666039948369445</v>
          </cell>
          <cell r="AC327">
            <v>2970.2340909090908</v>
          </cell>
        </row>
        <row r="328">
          <cell r="W328">
            <v>7.9604011009500963</v>
          </cell>
          <cell r="AC328">
            <v>8832.3842068965514</v>
          </cell>
        </row>
        <row r="329">
          <cell r="W329">
            <v>7.9604011009500963</v>
          </cell>
          <cell r="AC329">
            <v>54.164166666666667</v>
          </cell>
        </row>
        <row r="330">
          <cell r="W330">
            <v>7.9604011009500963</v>
          </cell>
          <cell r="AC330">
            <v>54.164166666666667</v>
          </cell>
        </row>
        <row r="331">
          <cell r="W331">
            <v>7.9599098198455334</v>
          </cell>
          <cell r="AC331">
            <v>7560.2794520547941</v>
          </cell>
        </row>
        <row r="332">
          <cell r="W332">
            <v>7.9689559044668234</v>
          </cell>
          <cell r="AC332">
            <v>8114.2735433070866</v>
          </cell>
        </row>
        <row r="333">
          <cell r="W333">
            <v>7.9603934175471682</v>
          </cell>
          <cell r="AC333">
            <v>6453.6018181818181</v>
          </cell>
        </row>
        <row r="334">
          <cell r="W334">
            <v>7.9610589715469127</v>
          </cell>
          <cell r="AC334">
            <v>1420.5635211267606</v>
          </cell>
        </row>
        <row r="335">
          <cell r="W335">
            <v>7.9490882656792561</v>
          </cell>
          <cell r="AC335">
            <v>12819.007914691943</v>
          </cell>
        </row>
        <row r="336">
          <cell r="W336">
            <v>7.96</v>
          </cell>
          <cell r="AC336">
            <v>63.030540540540542</v>
          </cell>
        </row>
        <row r="337">
          <cell r="W337">
            <v>7.96</v>
          </cell>
          <cell r="AC337">
            <v>63.030540540540542</v>
          </cell>
        </row>
        <row r="338">
          <cell r="W338">
            <v>7.96</v>
          </cell>
          <cell r="AC338">
            <v>63.030540540540542</v>
          </cell>
        </row>
        <row r="339">
          <cell r="W339">
            <v>7.9480097727364347</v>
          </cell>
          <cell r="AC339">
            <v>5086.5153200000004</v>
          </cell>
        </row>
        <row r="340">
          <cell r="W340">
            <v>7.9509780879289478</v>
          </cell>
          <cell r="AC340">
            <v>26349.696666666667</v>
          </cell>
        </row>
        <row r="341">
          <cell r="W341">
            <v>7.9491742946377153</v>
          </cell>
          <cell r="AC341">
            <v>18927.577088607595</v>
          </cell>
        </row>
        <row r="342">
          <cell r="W342">
            <v>7.9514145889560828</v>
          </cell>
          <cell r="AC342">
            <v>4509.6661274509806</v>
          </cell>
        </row>
        <row r="343">
          <cell r="W343">
            <v>7.9514145889560828</v>
          </cell>
          <cell r="AC343">
            <v>75.963999999999999</v>
          </cell>
        </row>
        <row r="344">
          <cell r="W344">
            <v>7.9514145889560828</v>
          </cell>
          <cell r="AC344">
            <v>75.963999999999999</v>
          </cell>
        </row>
        <row r="345">
          <cell r="W345">
            <v>7.9555381909301506</v>
          </cell>
          <cell r="AC345">
            <v>4360.032382978723</v>
          </cell>
        </row>
        <row r="346">
          <cell r="W346">
            <v>7.9588506634597085</v>
          </cell>
          <cell r="AC346">
            <v>4365.7358757062148</v>
          </cell>
        </row>
        <row r="347">
          <cell r="W347">
            <v>7.9530628693781766</v>
          </cell>
          <cell r="AC347">
            <v>4544.7554326923073</v>
          </cell>
        </row>
        <row r="348">
          <cell r="W348">
            <v>7.9594677144335995</v>
          </cell>
          <cell r="AC348">
            <v>3333.7873214285714</v>
          </cell>
        </row>
        <row r="349">
          <cell r="W349">
            <v>7.9576666536725584</v>
          </cell>
          <cell r="AC349">
            <v>58788.418731707316</v>
          </cell>
        </row>
        <row r="350">
          <cell r="W350">
            <v>7.9576666536725584</v>
          </cell>
          <cell r="AC350">
            <v>110.50411764705882</v>
          </cell>
        </row>
        <row r="351">
          <cell r="W351">
            <v>7.9576666536725584</v>
          </cell>
          <cell r="AC351">
            <v>110.50411764705882</v>
          </cell>
        </row>
        <row r="352">
          <cell r="W352">
            <v>7.951700714171718</v>
          </cell>
          <cell r="AC352">
            <v>1952.0109463722397</v>
          </cell>
        </row>
        <row r="353">
          <cell r="W353">
            <v>7.9539313778288809</v>
          </cell>
          <cell r="AC353">
            <v>2742.911797752809</v>
          </cell>
        </row>
        <row r="354">
          <cell r="W354">
            <v>7.9532721433828293</v>
          </cell>
          <cell r="AC354">
            <v>7044.9886033519551</v>
          </cell>
        </row>
        <row r="355">
          <cell r="W355">
            <v>7.9534446097242668</v>
          </cell>
          <cell r="AC355">
            <v>17601.029470198675</v>
          </cell>
        </row>
        <row r="356">
          <cell r="W356">
            <v>7.9534446097242668</v>
          </cell>
          <cell r="AC356">
            <v>17601.029470198675</v>
          </cell>
        </row>
        <row r="357">
          <cell r="W357">
            <v>7.96</v>
          </cell>
          <cell r="AC357">
            <v>90.276969696969687</v>
          </cell>
        </row>
        <row r="358">
          <cell r="W358">
            <v>7.96</v>
          </cell>
          <cell r="AC358">
            <v>90.276969696969687</v>
          </cell>
        </row>
        <row r="359">
          <cell r="W359">
            <v>7.96</v>
          </cell>
          <cell r="AC359">
            <v>90.276969696969687</v>
          </cell>
        </row>
        <row r="360">
          <cell r="W360">
            <v>7.9560778675560435</v>
          </cell>
          <cell r="AC360">
            <v>21147.680283687943</v>
          </cell>
        </row>
        <row r="361">
          <cell r="W361">
            <v>7.9502957042499292</v>
          </cell>
          <cell r="AC361">
            <v>1312.4273643410852</v>
          </cell>
        </row>
        <row r="362">
          <cell r="W362">
            <v>7.9502957042499292</v>
          </cell>
          <cell r="AC362">
            <v>1312.4273643410852</v>
          </cell>
        </row>
        <row r="363">
          <cell r="W363">
            <v>7.9529204238251872</v>
          </cell>
          <cell r="AC363">
            <v>9675.9825766871163</v>
          </cell>
        </row>
        <row r="364">
          <cell r="W364">
            <v>7.9529204238251872</v>
          </cell>
          <cell r="AC364">
            <v>9675.9825766871163</v>
          </cell>
        </row>
        <row r="365">
          <cell r="W365">
            <v>7.9529204238251872</v>
          </cell>
          <cell r="AC365">
            <v>9675.9825766871163</v>
          </cell>
        </row>
        <row r="366">
          <cell r="W366">
            <v>7.9529204238251872</v>
          </cell>
          <cell r="AC366">
            <v>9675.9825766871163</v>
          </cell>
        </row>
        <row r="367">
          <cell r="W367">
            <v>7.9556875811785241</v>
          </cell>
          <cell r="AC367">
            <v>12004.171036585367</v>
          </cell>
        </row>
        <row r="368">
          <cell r="W368">
            <v>7.9556875811785241</v>
          </cell>
          <cell r="AC368">
            <v>12004.171036585367</v>
          </cell>
        </row>
        <row r="369">
          <cell r="W369">
            <v>7.9544976470889681</v>
          </cell>
          <cell r="AC369">
            <v>14990.32064516129</v>
          </cell>
        </row>
        <row r="370">
          <cell r="W370">
            <v>7.9502768131766919</v>
          </cell>
          <cell r="AC370">
            <v>12033.822371794871</v>
          </cell>
        </row>
        <row r="371">
          <cell r="W371">
            <v>7.9502768131766919</v>
          </cell>
          <cell r="AC371">
            <v>12033.822371794871</v>
          </cell>
        </row>
        <row r="372">
          <cell r="W372">
            <v>7.9502768131766919</v>
          </cell>
          <cell r="AC372">
            <v>12033.822371794871</v>
          </cell>
        </row>
        <row r="373">
          <cell r="W373">
            <v>7.9552186564202438</v>
          </cell>
          <cell r="AC373">
            <v>5747.7523396226416</v>
          </cell>
        </row>
        <row r="374">
          <cell r="W374">
            <v>7.9552186564202438</v>
          </cell>
          <cell r="AC374">
            <v>5747.7523396226416</v>
          </cell>
        </row>
        <row r="375">
          <cell r="W375">
            <v>7.9550531805755984</v>
          </cell>
          <cell r="AC375">
            <v>5146.7039181286518</v>
          </cell>
        </row>
        <row r="376">
          <cell r="W376">
            <v>7.9551151707411529</v>
          </cell>
          <cell r="AC376">
            <v>2630.7124827586208</v>
          </cell>
        </row>
        <row r="377">
          <cell r="W377">
            <v>7.9535278716000608</v>
          </cell>
          <cell r="AC377">
            <v>2025.4043604651163</v>
          </cell>
        </row>
        <row r="378">
          <cell r="W378">
            <v>7.9535278716000608</v>
          </cell>
          <cell r="AC378">
            <v>100.42481481481481</v>
          </cell>
        </row>
        <row r="379">
          <cell r="W379">
            <v>7.9535278716000608</v>
          </cell>
          <cell r="AC379">
            <v>100.42481481481481</v>
          </cell>
        </row>
        <row r="380">
          <cell r="W380">
            <v>7.9551969574300694</v>
          </cell>
          <cell r="AC380">
            <v>4896.7138181818182</v>
          </cell>
        </row>
        <row r="381">
          <cell r="W381">
            <v>7.9524829832253427</v>
          </cell>
          <cell r="AC381">
            <v>7315.7417834394901</v>
          </cell>
        </row>
        <row r="382">
          <cell r="W382">
            <v>7.9517694075297598</v>
          </cell>
          <cell r="AC382">
            <v>3448.4159504132231</v>
          </cell>
        </row>
        <row r="383">
          <cell r="W383">
            <v>7.9517694075297598</v>
          </cell>
          <cell r="AC383">
            <v>3448.4159504132231</v>
          </cell>
        </row>
        <row r="384">
          <cell r="W384">
            <v>7.9523826224347669</v>
          </cell>
          <cell r="AC384">
            <v>4570.1790283400805</v>
          </cell>
        </row>
        <row r="385">
          <cell r="W385">
            <v>7.9599941531783154</v>
          </cell>
          <cell r="AC385">
            <v>103.52846153846154</v>
          </cell>
        </row>
        <row r="386">
          <cell r="W386">
            <v>7.9599941531783154</v>
          </cell>
          <cell r="AC386">
            <v>103.52846153846154</v>
          </cell>
        </row>
        <row r="387">
          <cell r="W387">
            <v>7.9535236672780742</v>
          </cell>
          <cell r="AC387">
            <v>7487.411964285714</v>
          </cell>
        </row>
        <row r="388">
          <cell r="W388">
            <v>7.9554203230736311</v>
          </cell>
          <cell r="AC388">
            <v>3138.3626704545454</v>
          </cell>
        </row>
        <row r="389">
          <cell r="W389">
            <v>7.9503251006592937</v>
          </cell>
          <cell r="AC389">
            <v>2723.5558108108107</v>
          </cell>
        </row>
        <row r="390">
          <cell r="W390">
            <v>7.9497679121699321</v>
          </cell>
          <cell r="AC390">
            <v>4347.9359999999997</v>
          </cell>
        </row>
        <row r="391">
          <cell r="W391">
            <v>7.9511136152574391</v>
          </cell>
          <cell r="AC391">
            <v>16087.33698630137</v>
          </cell>
        </row>
        <row r="392">
          <cell r="W392">
            <v>7.96</v>
          </cell>
          <cell r="AC392">
            <v>95.727142857142866</v>
          </cell>
        </row>
        <row r="393">
          <cell r="W393">
            <v>7.96</v>
          </cell>
          <cell r="AC393">
            <v>95.727142857142866</v>
          </cell>
        </row>
        <row r="394">
          <cell r="W394">
            <v>7.9594912963572702</v>
          </cell>
          <cell r="AC394">
            <v>4654.9356435643567</v>
          </cell>
        </row>
        <row r="395">
          <cell r="W395">
            <v>7.9535857371085905</v>
          </cell>
          <cell r="AC395">
            <v>3983.43</v>
          </cell>
        </row>
        <row r="396">
          <cell r="W396">
            <v>7.9537808033794937</v>
          </cell>
          <cell r="AC396">
            <v>5107.2467832167831</v>
          </cell>
        </row>
        <row r="397">
          <cell r="W397">
            <v>7.9512911447080139</v>
          </cell>
          <cell r="AC397">
            <v>7703.5798026315779</v>
          </cell>
        </row>
        <row r="398">
          <cell r="W398">
            <v>7.9533164035747745</v>
          </cell>
          <cell r="AC398">
            <v>20746.916565656564</v>
          </cell>
        </row>
        <row r="399">
          <cell r="W399">
            <v>7.95999761866792</v>
          </cell>
          <cell r="AC399">
            <v>91.976666666666674</v>
          </cell>
        </row>
        <row r="400">
          <cell r="W400">
            <v>7.95999761866792</v>
          </cell>
          <cell r="AC400">
            <v>91.976666666666674</v>
          </cell>
        </row>
        <row r="401">
          <cell r="W401">
            <v>7.9547388700423518</v>
          </cell>
          <cell r="AC401">
            <v>10387.166559633028</v>
          </cell>
        </row>
        <row r="402">
          <cell r="W402">
            <v>7.9512655654181446</v>
          </cell>
          <cell r="AC402">
            <v>12321.035593220338</v>
          </cell>
        </row>
        <row r="403">
          <cell r="W403">
            <v>7.956137142202385</v>
          </cell>
          <cell r="AC403">
            <v>7659.57262295082</v>
          </cell>
        </row>
        <row r="404">
          <cell r="W404">
            <v>7.9564359618611826</v>
          </cell>
          <cell r="AC404">
            <v>3415.0154140127393</v>
          </cell>
        </row>
        <row r="405">
          <cell r="W405">
            <v>7.9526340923362051</v>
          </cell>
          <cell r="AC405">
            <v>14864.136832298136</v>
          </cell>
        </row>
        <row r="406">
          <cell r="W406">
            <v>7.9599999999999991</v>
          </cell>
          <cell r="AC406">
            <v>100.19566666666667</v>
          </cell>
        </row>
        <row r="407">
          <cell r="W407">
            <v>7.9599999999999991</v>
          </cell>
          <cell r="AC407">
            <v>100.19566666666667</v>
          </cell>
        </row>
        <row r="408">
          <cell r="W408">
            <v>7.9543684168298077</v>
          </cell>
          <cell r="AC408">
            <v>3436.068546255507</v>
          </cell>
        </row>
        <row r="409">
          <cell r="W409">
            <v>7.9549215300562119</v>
          </cell>
          <cell r="AC409">
            <v>4027.0391712707183</v>
          </cell>
        </row>
        <row r="410">
          <cell r="W410">
            <v>7.9509105342624959</v>
          </cell>
          <cell r="AC410">
            <v>2456.0719333333332</v>
          </cell>
        </row>
        <row r="411">
          <cell r="W411">
            <v>7.9528908586157501</v>
          </cell>
          <cell r="AC411">
            <v>7949.2324404761912</v>
          </cell>
        </row>
        <row r="412">
          <cell r="W412">
            <v>7.9433776037296528</v>
          </cell>
          <cell r="AC412">
            <v>2519.8145971563981</v>
          </cell>
        </row>
        <row r="413">
          <cell r="W413">
            <v>7.9732125607601798</v>
          </cell>
          <cell r="AC413">
            <v>116.63895833333333</v>
          </cell>
        </row>
        <row r="414">
          <cell r="W414">
            <v>7.9732125607601798</v>
          </cell>
          <cell r="AC414">
            <v>116.63895833333333</v>
          </cell>
        </row>
        <row r="415">
          <cell r="W415">
            <v>7.94941745190002</v>
          </cell>
          <cell r="AC415">
            <v>1285.9625984251968</v>
          </cell>
        </row>
        <row r="416">
          <cell r="W416">
            <v>7.9522845645918556</v>
          </cell>
          <cell r="AC416">
            <v>4713.9035655737707</v>
          </cell>
        </row>
        <row r="417">
          <cell r="W417">
            <v>7.9498264632641913</v>
          </cell>
          <cell r="AC417">
            <v>3778.0167226890758</v>
          </cell>
        </row>
        <row r="418">
          <cell r="W418">
            <v>7.9519586138968092</v>
          </cell>
          <cell r="AC418">
            <v>2156.3015384615387</v>
          </cell>
        </row>
        <row r="419">
          <cell r="W419">
            <v>7.9583994017443507</v>
          </cell>
          <cell r="AC419">
            <v>5550.471111111111</v>
          </cell>
        </row>
        <row r="420">
          <cell r="W420">
            <v>7.9583994017443507</v>
          </cell>
          <cell r="AC420">
            <v>59.2</v>
          </cell>
        </row>
        <row r="421">
          <cell r="W421">
            <v>7.9583994017443507</v>
          </cell>
          <cell r="AC421">
            <v>59.2</v>
          </cell>
        </row>
        <row r="422">
          <cell r="W422">
            <v>7.9575800125361651</v>
          </cell>
          <cell r="AC422">
            <v>10589.912713567839</v>
          </cell>
        </row>
        <row r="423">
          <cell r="W423">
            <v>7.9596413801765049</v>
          </cell>
          <cell r="AC423">
            <v>6120.4667605633804</v>
          </cell>
        </row>
        <row r="424">
          <cell r="W424">
            <v>7.9544836825387026</v>
          </cell>
          <cell r="AC424">
            <v>8356.2225324675328</v>
          </cell>
        </row>
        <row r="425">
          <cell r="W425">
            <v>7.950589538117895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>
        <row r="4">
          <cell r="W4" t="str">
            <v>Preferencial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Listado_PEp's"/>
      <sheetName val="Listado_PEp's1"/>
      <sheetName val="120"/>
      <sheetName val="Listado_PEp's2"/>
      <sheetName val="Cash_Flow"/>
      <sheetName val="AmortTable"/>
      <sheetName val="Listado_PEp's3"/>
      <sheetName val="Listado_PEp's4"/>
      <sheetName val="Balance Of-Dda."/>
      <sheetName val="6 - Analítico"/>
      <sheetName val="PDPUCP-SAL"/>
      <sheetName val="PARTE DIARIO"/>
      <sheetName val="PROD X POZO"/>
      <sheetName val="CROMATOGRAFIAS"/>
      <sheetName val="BALANCE DE GAS DEL MES"/>
      <sheetName val="PRUEBAS POZO"/>
      <sheetName val="CO2-DP"/>
      <sheetName val="PTP 2018 SAL-ITU"/>
      <sheetName val="1"/>
      <sheetName val="PRUEBAS TEORICAS"/>
      <sheetName val="ALNG Schedule"/>
      <sheetName val="Data sheet"/>
      <sheetName val="ALNG"/>
      <sheetName val="S&amp;PD"/>
      <sheetName val="Finance"/>
      <sheetName val="WEPO"/>
      <sheetName val="Expl"/>
      <sheetName val="14 point profile"/>
      <sheetName val="LossPrevent"/>
      <sheetName val="NCMA Schedule"/>
      <sheetName val="C&amp;P-Supply Chain"/>
      <sheetName val="CH"/>
      <sheetName val="AN"/>
      <sheetName val="DEP"/>
      <sheetName val="ACTIVO"/>
      <sheetName val="PARTE"/>
      <sheetName val="DIAGRAMA "/>
      <sheetName val="FORM 4 Blanco"/>
      <sheetName val="FORM 5 Blanco "/>
      <sheetName val="Resúmen Ppto."/>
      <sheetName val="Form 6"/>
      <sheetName val="Form 7"/>
      <sheetName val="Form 8"/>
      <sheetName val="Form 10"/>
      <sheetName val="basemone"/>
      <sheetName val="Input"/>
      <sheetName val="OUTPUT"/>
      <sheetName val="Trade"/>
      <sheetName val="Listado_PEp's5"/>
      <sheetName val="Balance_Of-Dda_"/>
      <sheetName val="Listado_PEp's6"/>
      <sheetName val="Balance_Of-Dda_1"/>
      <sheetName val="Listado_PEp's7"/>
      <sheetName val="Balance_Of-Dda_2"/>
      <sheetName val="bateria"/>
      <sheetName val="Terms"/>
      <sheetName val="tcambio"/>
      <sheetName val="2005oec"/>
      <sheetName val="index"/>
      <sheetName val="Programa"/>
      <sheetName val="Assumptions"/>
      <sheetName val="Cash Flow"/>
      <sheetName val="Fund"/>
      <sheetName val="Eje 2004"/>
      <sheetName val="Serv&amp;Trans"/>
      <sheetName val="SAP PA DR CP 01.09.09"/>
      <sheetName val="CERT-98"/>
      <sheetName val="Listado_PEp's12"/>
      <sheetName val="Balance_Of-Dda_7"/>
      <sheetName val="6_-_Analítico7"/>
      <sheetName val="6_-_Analítico"/>
      <sheetName val="6_-_Analítico1"/>
      <sheetName val="6_-_Analítico2"/>
      <sheetName val="Listado_PEp's8"/>
      <sheetName val="Balance_Of-Dda_3"/>
      <sheetName val="6_-_Analítico3"/>
      <sheetName val="Listado_PEp's9"/>
      <sheetName val="Balance_Of-Dda_4"/>
      <sheetName val="6_-_Analítico4"/>
      <sheetName val="Listado_PEp's10"/>
      <sheetName val="Balance_Of-Dda_5"/>
      <sheetName val="6_-_Analítico5"/>
      <sheetName val="Listado_PEp's11"/>
      <sheetName val="Balance_Of-Dda_6"/>
      <sheetName val="6_-_Analítico6"/>
      <sheetName val="PARTE_DIARIO"/>
      <sheetName val="PROD_X_POZO"/>
      <sheetName val="BALANCE_DE_GAS_DEL_MES"/>
      <sheetName val="PRUEBAS_POZO"/>
      <sheetName val="PTP_2018_SAL-ITU"/>
      <sheetName val="PRUEBAS_TEORICAS"/>
      <sheetName val="ALNG_Schedule"/>
      <sheetName val="Data_sheet"/>
      <sheetName val="14_point_profile"/>
      <sheetName val="NCMA_Schedule"/>
      <sheetName val="C&amp;P-Supply_Chain"/>
      <sheetName val="FORM_4_Blanco"/>
      <sheetName val="FORM_5_Blanco_"/>
      <sheetName val="Resúmen_Ppto_"/>
      <sheetName val="Form_6"/>
      <sheetName val="Form_7"/>
      <sheetName val="Form_8"/>
      <sheetName val="Form_10"/>
      <sheetName val="DIAGRAMA_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>
        <row r="7">
          <cell r="D7" t="str">
            <v>ENE</v>
          </cell>
        </row>
      </sheetData>
      <sheetData sheetId="20"/>
      <sheetData sheetId="21"/>
      <sheetData sheetId="22">
        <row r="7">
          <cell r="D7" t="str">
            <v>ENE</v>
          </cell>
        </row>
      </sheetData>
      <sheetData sheetId="23"/>
      <sheetData sheetId="24"/>
      <sheetData sheetId="25">
        <row r="7">
          <cell r="D7" t="str">
            <v>ENE</v>
          </cell>
        </row>
      </sheetData>
      <sheetData sheetId="26"/>
      <sheetData sheetId="27"/>
      <sheetData sheetId="28">
        <row r="7">
          <cell r="D7" t="str">
            <v>ENE</v>
          </cell>
        </row>
      </sheetData>
      <sheetData sheetId="29"/>
      <sheetData sheetId="30"/>
      <sheetData sheetId="31">
        <row r="7">
          <cell r="D7" t="str">
            <v>EN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7">
          <cell r="D7" t="str">
            <v>ENE</v>
          </cell>
        </row>
      </sheetData>
      <sheetData sheetId="41"/>
      <sheetData sheetId="42"/>
      <sheetData sheetId="43">
        <row r="7">
          <cell r="D7" t="str">
            <v>ENE</v>
          </cell>
        </row>
      </sheetData>
      <sheetData sheetId="44"/>
      <sheetData sheetId="45"/>
      <sheetData sheetId="46">
        <row r="7">
          <cell r="D7" t="str">
            <v>ENE</v>
          </cell>
        </row>
      </sheetData>
      <sheetData sheetId="47"/>
      <sheetData sheetId="48"/>
      <sheetData sheetId="49">
        <row r="5">
          <cell r="A5" t="str">
            <v>BOQUERON   -   BQN</v>
          </cell>
        </row>
      </sheetData>
      <sheetData sheetId="50"/>
      <sheetData sheetId="51"/>
      <sheetData sheetId="52">
        <row r="5">
          <cell r="A5" t="str">
            <v>BULO BULO   -   BBL (N)</v>
          </cell>
        </row>
      </sheetData>
      <sheetData sheetId="53"/>
      <sheetData sheetId="54"/>
      <sheetData sheetId="55">
        <row r="5">
          <cell r="A5" t="str">
            <v>ÑUPUCO   -   ÑPC (N)</v>
          </cell>
        </row>
      </sheetData>
      <sheetData sheetId="56"/>
      <sheetData sheetId="57"/>
      <sheetData sheetId="58" refreshError="1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 refreshError="1"/>
      <sheetData sheetId="67" refreshError="1"/>
      <sheetData sheetId="68" refreshError="1"/>
      <sheetData sheetId="69">
        <row r="5">
          <cell r="R5">
            <v>0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5">
          <cell r="R5">
            <v>0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Listado_PEp's1"/>
      <sheetName val="Inputs"/>
      <sheetName val="Parametros"/>
      <sheetName val="Listado_PEp's2"/>
      <sheetName val="Listado_PEp's3"/>
      <sheetName val="VM"/>
      <sheetName val="Listado_PEp's4"/>
      <sheetName val="Listado_PEp's5"/>
      <sheetName val="EG"/>
      <sheetName val="Hoja1"/>
      <sheetName val="Cash_Flow"/>
      <sheetName val="PDPUCP"/>
      <sheetName val="BASE DE DATOS"/>
      <sheetName val="CALCULO PDP"/>
      <sheetName val="PRUEBAS"/>
      <sheetName val="PRUEBAS SEMANAL"/>
      <sheetName val="Gráfico1"/>
      <sheetName val="TABLA PROD SEMANAL"/>
      <sheetName val="CARRASCO"/>
      <sheetName val="BULO BULO"/>
      <sheetName val="CARRASCO FW"/>
      <sheetName val="KANATA NORTE"/>
      <sheetName val="AREA CARRASCO"/>
      <sheetName val="GCY"/>
      <sheetName val="AREA CARRASCO + GCY"/>
      <sheetName val="NOVEDADES"/>
      <sheetName val="bateria"/>
      <sheetName val="CH"/>
      <sheetName val="AN"/>
      <sheetName val="DEP"/>
      <sheetName val="Fixed and Variable Expenses"/>
      <sheetName val="prog-2011"/>
      <sheetName val="Terms"/>
      <sheetName val="Listado_PEp's6"/>
      <sheetName val="Listado_PEp's7"/>
      <sheetName val="Listado_PEp's8"/>
      <sheetName val="tcambio"/>
      <sheetName val="index"/>
      <sheetName val="PAG-28"/>
      <sheetName val="eje 2004"/>
      <sheetName val="NFPEntps"/>
      <sheetName val="OPS"/>
      <sheetName val="CGvt Rev"/>
      <sheetName val="Listado_PEp's13"/>
      <sheetName val="Listado_PEp's9"/>
      <sheetName val="Listado_PEp's10"/>
      <sheetName val="Listado_PEp's11"/>
      <sheetName val="Listado_PEp's12"/>
      <sheetName val="BASE_DE_DATOS"/>
      <sheetName val="CALCULO_PDP"/>
      <sheetName val="PRUEBAS_SEMANAL"/>
      <sheetName val="TABLA_PROD_SEMANAL"/>
      <sheetName val="BULO_BULO"/>
      <sheetName val="CARRASCO_FW"/>
      <sheetName val="KANATA_NORTE"/>
      <sheetName val="AREA_CARRASCO"/>
      <sheetName val="AREA_CARRASCO_+_GCY"/>
      <sheetName val="Fixed_and_Variable_Expens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 refreshError="1"/>
      <sheetData sheetId="42" refreshError="1"/>
      <sheetData sheetId="43"/>
      <sheetData sheetId="44" refreshError="1"/>
      <sheetData sheetId="45" refreshError="1"/>
      <sheetData sheetId="46"/>
      <sheetData sheetId="47"/>
      <sheetData sheetId="48">
        <row r="8">
          <cell r="E8" t="str">
            <v>DIPLOMADO</v>
          </cell>
        </row>
      </sheetData>
      <sheetData sheetId="49" refreshError="1"/>
      <sheetData sheetId="50">
        <row r="1">
          <cell r="A1">
            <v>0</v>
          </cell>
        </row>
      </sheetData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  <sheetName val="Tabla1"/>
      <sheetName val="summary table"/>
      <sheetName val="directorio_real_2003_1"/>
      <sheetName val="tcambio"/>
    </sheetNames>
    <sheetDataSet>
      <sheetData sheetId="0"/>
      <sheetData sheetId="1">
        <row r="1">
          <cell r="A1" t="str">
            <v>Unidad Operativa del CNDC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  <cell r="AK7" t="str">
            <v>Venta</v>
          </cell>
        </row>
        <row r="8">
          <cell r="AA8">
            <v>8.0827475312595087</v>
          </cell>
          <cell r="AK8">
            <v>1037.9370714794773</v>
          </cell>
        </row>
        <row r="9">
          <cell r="AA9">
            <v>8.0881635409171544</v>
          </cell>
          <cell r="AK9">
            <v>521.94077736158079</v>
          </cell>
        </row>
        <row r="10">
          <cell r="AA10">
            <v>8.0778567806869326</v>
          </cell>
          <cell r="AK10">
            <v>592.35241643176937</v>
          </cell>
        </row>
        <row r="11">
          <cell r="AA11">
            <v>8.0858998620098763</v>
          </cell>
          <cell r="AK11">
            <v>688.45223609292236</v>
          </cell>
        </row>
        <row r="12">
          <cell r="AA12">
            <v>8.0794298278252761</v>
          </cell>
          <cell r="AK12">
            <v>186.43671387387315</v>
          </cell>
        </row>
        <row r="13">
          <cell r="AA13">
            <v>8.0836083976424327</v>
          </cell>
          <cell r="AK13">
            <v>104.2298137931036</v>
          </cell>
        </row>
        <row r="14">
          <cell r="AA14">
            <v>8.0818915614403597</v>
          </cell>
          <cell r="AK14">
            <v>359.78439217896488</v>
          </cell>
        </row>
        <row r="15">
          <cell r="AA15">
            <v>8.0785985876449757</v>
          </cell>
          <cell r="AK15">
            <v>623.38688938257042</v>
          </cell>
        </row>
        <row r="16">
          <cell r="AA16">
            <v>8.0873291263487967</v>
          </cell>
          <cell r="AK16">
            <v>1157.831354652749</v>
          </cell>
        </row>
        <row r="17">
          <cell r="AA17">
            <v>8.0902783744661697</v>
          </cell>
          <cell r="AK17">
            <v>705.92788013140239</v>
          </cell>
        </row>
        <row r="18">
          <cell r="AA18">
            <v>8.0877869315034125</v>
          </cell>
          <cell r="AK18">
            <v>640.58148828161313</v>
          </cell>
        </row>
        <row r="19">
          <cell r="AA19">
            <v>8.0783422745635818</v>
          </cell>
          <cell r="AK19">
            <v>145.75353683362829</v>
          </cell>
        </row>
        <row r="20">
          <cell r="AA20">
            <v>8.0832553342377444</v>
          </cell>
          <cell r="AK20">
            <v>116.18380086580092</v>
          </cell>
        </row>
        <row r="21">
          <cell r="AA21">
            <v>8.0823792864467023</v>
          </cell>
          <cell r="AK21">
            <v>467.47137703188241</v>
          </cell>
        </row>
        <row r="22">
          <cell r="AA22">
            <v>8.0844717969901669</v>
          </cell>
          <cell r="AK22">
            <v>779.47529887334815</v>
          </cell>
        </row>
        <row r="23">
          <cell r="AA23">
            <v>8.0844944349183656</v>
          </cell>
          <cell r="AK23">
            <v>470.6919193734816</v>
          </cell>
        </row>
        <row r="24">
          <cell r="AA24">
            <v>8.0851265420733363</v>
          </cell>
          <cell r="AK24">
            <v>522.87075122417934</v>
          </cell>
        </row>
        <row r="25">
          <cell r="AA25">
            <v>8.0827026089714114</v>
          </cell>
          <cell r="AK25">
            <v>545.58673687108762</v>
          </cell>
        </row>
        <row r="26">
          <cell r="AA26">
            <v>8.0788790456559116</v>
          </cell>
          <cell r="AK26">
            <v>179.52787986238496</v>
          </cell>
        </row>
        <row r="27">
          <cell r="AA27">
            <v>8.0781836469976085</v>
          </cell>
          <cell r="AK27">
            <v>113.97657439024393</v>
          </cell>
        </row>
        <row r="28">
          <cell r="AA28">
            <v>8.0820498664935911</v>
          </cell>
          <cell r="AK28">
            <v>808.95039277900298</v>
          </cell>
        </row>
        <row r="29">
          <cell r="AA29">
            <v>8.0833353984191607</v>
          </cell>
          <cell r="AK29">
            <v>621.4276845817709</v>
          </cell>
        </row>
        <row r="30">
          <cell r="AA30">
            <v>8.0885551377772078</v>
          </cell>
          <cell r="AK30">
            <v>698.63739100563066</v>
          </cell>
        </row>
        <row r="31">
          <cell r="AA31">
            <v>8.0819824557480562</v>
          </cell>
          <cell r="AK31">
            <v>593.88288107027677</v>
          </cell>
        </row>
        <row r="32">
          <cell r="AA32">
            <v>8.0798759610269322</v>
          </cell>
          <cell r="AK32">
            <v>681.95403935189131</v>
          </cell>
        </row>
        <row r="33">
          <cell r="AA33">
            <v>8.0805310735503006</v>
          </cell>
          <cell r="AK33">
            <v>170.6134441383536</v>
          </cell>
        </row>
        <row r="34">
          <cell r="AA34">
            <v>8.0785787244275298</v>
          </cell>
          <cell r="AK34">
            <v>138.26733857142858</v>
          </cell>
        </row>
        <row r="35">
          <cell r="AA35">
            <v>8.0804258054673053</v>
          </cell>
          <cell r="AK35">
            <v>469.75819812804446</v>
          </cell>
        </row>
        <row r="36">
          <cell r="AA36">
            <v>8.0834609943393207</v>
          </cell>
          <cell r="AK36">
            <v>742.72280499344993</v>
          </cell>
        </row>
        <row r="37">
          <cell r="AA37">
            <v>8.0854129247117772</v>
          </cell>
          <cell r="AK37">
            <v>1187.6145911879937</v>
          </cell>
        </row>
        <row r="38">
          <cell r="AA38">
            <v>8.0811837287899948</v>
          </cell>
          <cell r="AK38">
            <v>630.58641399476915</v>
          </cell>
        </row>
        <row r="39">
          <cell r="AA39">
            <v>8.0880890246525716</v>
          </cell>
          <cell r="AK39">
            <v>465.06162857065362</v>
          </cell>
        </row>
        <row r="40">
          <cell r="AA40">
            <v>8.0805630859329955</v>
          </cell>
          <cell r="AK40">
            <v>154.6617457027296</v>
          </cell>
        </row>
        <row r="41">
          <cell r="AA41">
            <v>8.0844637253849179</v>
          </cell>
          <cell r="AK41">
            <v>116.94115692883904</v>
          </cell>
        </row>
        <row r="42">
          <cell r="AA42">
            <v>8.0792968526946467</v>
          </cell>
          <cell r="AK42">
            <v>632.27642743675369</v>
          </cell>
        </row>
        <row r="43">
          <cell r="AA43">
            <v>8.0825683896040683</v>
          </cell>
          <cell r="AK43">
            <v>719.28583993365089</v>
          </cell>
        </row>
        <row r="44">
          <cell r="AA44">
            <v>8.0774395507514143</v>
          </cell>
          <cell r="AK44">
            <v>492.85034086360417</v>
          </cell>
        </row>
        <row r="45">
          <cell r="AA45">
            <v>8.0785138888426999</v>
          </cell>
          <cell r="AK45">
            <v>409.52391735823988</v>
          </cell>
        </row>
        <row r="46">
          <cell r="AA46">
            <v>8.0838139080422202</v>
          </cell>
          <cell r="AK46">
            <v>531.94128514694876</v>
          </cell>
        </row>
        <row r="47">
          <cell r="AA47">
            <v>8.0806022797046797</v>
          </cell>
          <cell r="AK47">
            <v>159.86070295209765</v>
          </cell>
        </row>
        <row r="48">
          <cell r="AA48">
            <v>8.0839648583839949</v>
          </cell>
          <cell r="AK48">
            <v>126.26939510204089</v>
          </cell>
        </row>
        <row r="49">
          <cell r="AA49">
            <v>8.0803011555712931</v>
          </cell>
          <cell r="AK49">
            <v>426.38730338091273</v>
          </cell>
        </row>
        <row r="50">
          <cell r="AA50">
            <v>8.0775998693835263</v>
          </cell>
          <cell r="AK50">
            <v>511.71171422052231</v>
          </cell>
        </row>
        <row r="51">
          <cell r="AA51">
            <v>8.0758053219742383</v>
          </cell>
          <cell r="AK51">
            <v>621.15069985348509</v>
          </cell>
        </row>
        <row r="52">
          <cell r="AA52">
            <v>8.0763931390173287</v>
          </cell>
          <cell r="AK52">
            <v>782.50283000403795</v>
          </cell>
        </row>
        <row r="53">
          <cell r="AA53">
            <v>8.075669191252139</v>
          </cell>
          <cell r="AK53">
            <v>2371.8668490312871</v>
          </cell>
        </row>
        <row r="54">
          <cell r="AA54">
            <v>8.0545259405072436</v>
          </cell>
          <cell r="AK54">
            <v>135.45600046248737</v>
          </cell>
        </row>
        <row r="55">
          <cell r="AA55">
            <v>8.0496428707303078</v>
          </cell>
          <cell r="AK55">
            <v>95.592312820512873</v>
          </cell>
        </row>
        <row r="56">
          <cell r="AA56">
            <v>8.052710494588716</v>
          </cell>
          <cell r="AK56">
            <v>689.16965855800538</v>
          </cell>
        </row>
        <row r="57">
          <cell r="AA57">
            <v>8.048321596727547</v>
          </cell>
          <cell r="AK57">
            <v>766.09356344191008</v>
          </cell>
        </row>
        <row r="58">
          <cell r="AA58">
            <v>8.0417527346745992</v>
          </cell>
          <cell r="AK58">
            <v>452.96613053946754</v>
          </cell>
        </row>
        <row r="59">
          <cell r="AA59">
            <v>8.0449388793200249</v>
          </cell>
          <cell r="AK59">
            <v>798.97468568069348</v>
          </cell>
        </row>
        <row r="60">
          <cell r="AA60">
            <v>8.0460905109759366</v>
          </cell>
          <cell r="AK60">
            <v>2205.8834110055423</v>
          </cell>
        </row>
        <row r="61">
          <cell r="AA61">
            <v>8.0496797694969224</v>
          </cell>
          <cell r="AK61">
            <v>197.60620496872858</v>
          </cell>
        </row>
        <row r="62">
          <cell r="AA62">
            <v>8.0504059634861367</v>
          </cell>
          <cell r="AK62">
            <v>140.59768550724635</v>
          </cell>
        </row>
        <row r="63">
          <cell r="AA63">
            <v>8.0417225661741281</v>
          </cell>
          <cell r="AK63">
            <v>1681.1390660548877</v>
          </cell>
        </row>
        <row r="64">
          <cell r="AA64">
            <v>8.0422372786328804</v>
          </cell>
          <cell r="AK64">
            <v>2022.9890484811765</v>
          </cell>
        </row>
        <row r="65">
          <cell r="AA65">
            <v>8.0425827278369066</v>
          </cell>
          <cell r="AK65">
            <v>1908.0046866050011</v>
          </cell>
        </row>
        <row r="66">
          <cell r="AA66">
            <v>8.0414607805431295</v>
          </cell>
          <cell r="AK66">
            <v>1977.8446151942699</v>
          </cell>
        </row>
        <row r="67">
          <cell r="AA67">
            <v>8.0441035304015145</v>
          </cell>
          <cell r="AK67">
            <v>1685.6030129170335</v>
          </cell>
        </row>
        <row r="68">
          <cell r="AA68">
            <v>8.033146443069425</v>
          </cell>
          <cell r="AK68">
            <v>219.95002463651053</v>
          </cell>
        </row>
        <row r="69">
          <cell r="AA69">
            <v>8.0347289313004211</v>
          </cell>
          <cell r="AK69">
            <v>233.07173461538466</v>
          </cell>
        </row>
        <row r="70">
          <cell r="AA70">
            <v>8.019502279769549</v>
          </cell>
          <cell r="AK70">
            <v>654.2832529672695</v>
          </cell>
        </row>
        <row r="71">
          <cell r="AA71">
            <v>8.025554552039905</v>
          </cell>
          <cell r="AK71">
            <v>1257.8327302868613</v>
          </cell>
        </row>
        <row r="72">
          <cell r="AA72">
            <v>8.0384515761539852</v>
          </cell>
          <cell r="AK72">
            <v>411.40221250158788</v>
          </cell>
        </row>
        <row r="73">
          <cell r="AA73">
            <v>8.0201338616176159</v>
          </cell>
          <cell r="AK73">
            <v>504.41532703466123</v>
          </cell>
        </row>
        <row r="74">
          <cell r="AA74">
            <v>8.0163326840471107</v>
          </cell>
          <cell r="AK74">
            <v>525.27941262915544</v>
          </cell>
        </row>
        <row r="75">
          <cell r="AA75">
            <v>8.0367363599707264</v>
          </cell>
          <cell r="AK75">
            <v>138.87928994082839</v>
          </cell>
        </row>
        <row r="76">
          <cell r="AA76">
            <v>8.0244835412321542</v>
          </cell>
          <cell r="AK76">
            <v>99.03140236220473</v>
          </cell>
        </row>
        <row r="77">
          <cell r="AA77">
            <v>8.0218919507603061</v>
          </cell>
          <cell r="AK77">
            <v>527.83969238216628</v>
          </cell>
        </row>
        <row r="78">
          <cell r="AA78">
            <v>8.021646460230377</v>
          </cell>
          <cell r="AK78">
            <v>534.11070548665919</v>
          </cell>
        </row>
        <row r="79">
          <cell r="AA79">
            <v>8.0203484203660409</v>
          </cell>
          <cell r="AK79">
            <v>441.61479325890491</v>
          </cell>
        </row>
        <row r="80">
          <cell r="AA80">
            <v>8.0308153455346538</v>
          </cell>
          <cell r="AK80">
            <v>290.62129957760135</v>
          </cell>
        </row>
        <row r="81">
          <cell r="AA81">
            <v>8.0238375070395502</v>
          </cell>
          <cell r="AK81">
            <v>1092.9567174075678</v>
          </cell>
        </row>
        <row r="82">
          <cell r="AA82">
            <v>8.0203063081497774</v>
          </cell>
          <cell r="AK82">
            <v>131.27066611479029</v>
          </cell>
        </row>
        <row r="83">
          <cell r="AA83">
            <v>8.0228910876261335</v>
          </cell>
          <cell r="AK83">
            <v>91.62715362903225</v>
          </cell>
        </row>
        <row r="84">
          <cell r="AA84">
            <v>8.0147524197384037</v>
          </cell>
          <cell r="AK84">
            <v>355.01584602347253</v>
          </cell>
        </row>
        <row r="85">
          <cell r="AA85">
            <v>8.0195513883189253</v>
          </cell>
          <cell r="AK85">
            <v>537.71058744531899</v>
          </cell>
        </row>
        <row r="86">
          <cell r="AA86">
            <v>8.0210905979814875</v>
          </cell>
          <cell r="AK86">
            <v>1169.3119133314854</v>
          </cell>
        </row>
        <row r="87">
          <cell r="AA87">
            <v>8.0182026451750623</v>
          </cell>
          <cell r="AK87">
            <v>1076.073495696837</v>
          </cell>
        </row>
        <row r="88">
          <cell r="AA88">
            <v>8.0170909732240982</v>
          </cell>
          <cell r="AK88">
            <v>1157.2357272957208</v>
          </cell>
        </row>
        <row r="89">
          <cell r="AA89">
            <v>8.0195922646252686</v>
          </cell>
          <cell r="AK89">
            <v>132.18690560677803</v>
          </cell>
        </row>
        <row r="90">
          <cell r="AA90">
            <v>8.0219978340399791</v>
          </cell>
          <cell r="AK90">
            <v>108.34633481481481</v>
          </cell>
        </row>
        <row r="91">
          <cell r="AA91">
            <v>8.0171803951986309</v>
          </cell>
          <cell r="AK91">
            <v>388.32241208813701</v>
          </cell>
        </row>
        <row r="92">
          <cell r="AA92">
            <v>8.0172724082339464</v>
          </cell>
          <cell r="AK92">
            <v>593.34420848566253</v>
          </cell>
        </row>
        <row r="93">
          <cell r="AA93">
            <v>8.0172414625444013</v>
          </cell>
          <cell r="AK93">
            <v>774.62220578140921</v>
          </cell>
        </row>
        <row r="94">
          <cell r="AA94">
            <v>8.0265541574856076</v>
          </cell>
          <cell r="AK94">
            <v>3250.7138348613321</v>
          </cell>
        </row>
        <row r="95">
          <cell r="AA95">
            <v>8.0136403061651063</v>
          </cell>
          <cell r="AK95">
            <v>1319.3806938445912</v>
          </cell>
        </row>
        <row r="96">
          <cell r="AA96">
            <v>8.0184824150595162</v>
          </cell>
          <cell r="AK96">
            <v>137.71923515459557</v>
          </cell>
        </row>
        <row r="97">
          <cell r="AA97">
            <v>8.0253609510214705</v>
          </cell>
          <cell r="AK97">
            <v>74.482234821428577</v>
          </cell>
        </row>
        <row r="98">
          <cell r="AA98">
            <v>8.0158730328262635</v>
          </cell>
          <cell r="AK98">
            <v>1054.8384520753411</v>
          </cell>
        </row>
        <row r="99">
          <cell r="AA99">
            <v>8.0158464951562927</v>
          </cell>
          <cell r="AK99">
            <v>945.49181214589601</v>
          </cell>
        </row>
        <row r="100">
          <cell r="AA100">
            <v>8.0206862516561568</v>
          </cell>
          <cell r="AK100">
            <v>1291.9453533179542</v>
          </cell>
        </row>
        <row r="101">
          <cell r="AA101">
            <v>8.0329959324698716</v>
          </cell>
          <cell r="AK101">
            <v>665.5220772389265</v>
          </cell>
        </row>
        <row r="102">
          <cell r="AA102">
            <v>8.0133055039845669</v>
          </cell>
          <cell r="AK102">
            <v>842.59745259099805</v>
          </cell>
        </row>
        <row r="103">
          <cell r="AA103">
            <v>8.0144478237727803</v>
          </cell>
          <cell r="AK103">
            <v>137.72644524810772</v>
          </cell>
        </row>
        <row r="104">
          <cell r="AA104">
            <v>8.0190448580900249</v>
          </cell>
          <cell r="AK104">
            <v>87.275680912863081</v>
          </cell>
        </row>
        <row r="105">
          <cell r="AA105">
            <v>8.0144276225096451</v>
          </cell>
          <cell r="AK105">
            <v>270.92227505780187</v>
          </cell>
        </row>
        <row r="106">
          <cell r="AA106">
            <v>8.0153370626771441</v>
          </cell>
          <cell r="AK106">
            <v>666.83388724779752</v>
          </cell>
        </row>
        <row r="107">
          <cell r="AA107">
            <v>8.0145286801073503</v>
          </cell>
          <cell r="AK107">
            <v>426.74435278468997</v>
          </cell>
        </row>
        <row r="108">
          <cell r="AA108">
            <v>8.0163745228375998</v>
          </cell>
          <cell r="AK108">
            <v>418.14882541121597</v>
          </cell>
        </row>
        <row r="109">
          <cell r="AA109">
            <v>8.0174130535301629</v>
          </cell>
          <cell r="AK109">
            <v>355.06951039106815</v>
          </cell>
        </row>
        <row r="110">
          <cell r="AA110">
            <v>8.0127610269356548</v>
          </cell>
          <cell r="AK110">
            <v>135.47838643647032</v>
          </cell>
        </row>
        <row r="111">
          <cell r="AA111">
            <v>8.0166163120546265</v>
          </cell>
          <cell r="AK111">
            <v>109.03456386138615</v>
          </cell>
        </row>
        <row r="112">
          <cell r="AA112">
            <v>8.0114475253389923</v>
          </cell>
          <cell r="AK112">
            <v>488.62404044233858</v>
          </cell>
        </row>
        <row r="113">
          <cell r="AA113">
            <v>7.9991785866215146</v>
          </cell>
          <cell r="AK113">
            <v>363.4062456910458</v>
          </cell>
        </row>
        <row r="114">
          <cell r="AA114">
            <v>7.9909016592653312</v>
          </cell>
          <cell r="AK114">
            <v>563.17178896321036</v>
          </cell>
        </row>
        <row r="115">
          <cell r="AA115">
            <v>8.0053434033218824</v>
          </cell>
          <cell r="AK115">
            <v>395.57995831899422</v>
          </cell>
        </row>
        <row r="116">
          <cell r="AA116">
            <v>8.0047122539856339</v>
          </cell>
          <cell r="AK116">
            <v>727.6733028277207</v>
          </cell>
        </row>
        <row r="117">
          <cell r="AA117">
            <v>8.0035890890322001</v>
          </cell>
          <cell r="AK117">
            <v>116.19737086426296</v>
          </cell>
        </row>
        <row r="118">
          <cell r="AA118">
            <v>8.0058401363157756</v>
          </cell>
          <cell r="AK118">
            <v>103.26477161290323</v>
          </cell>
        </row>
        <row r="119">
          <cell r="AA119">
            <v>8.0010409313067523</v>
          </cell>
          <cell r="AK119">
            <v>624.02954916601414</v>
          </cell>
        </row>
        <row r="120">
          <cell r="AA120">
            <v>8.0026178734867823</v>
          </cell>
          <cell r="AK120">
            <v>1004.9166057315346</v>
          </cell>
        </row>
        <row r="121">
          <cell r="AA121">
            <v>8.0091377432668942</v>
          </cell>
          <cell r="AK121">
            <v>563.25909367543932</v>
          </cell>
        </row>
        <row r="122">
          <cell r="AA122">
            <v>8.001729541058749</v>
          </cell>
          <cell r="AK122">
            <v>596.64008245254036</v>
          </cell>
        </row>
        <row r="123">
          <cell r="AA123">
            <v>8.0027848703326736</v>
          </cell>
          <cell r="AK123">
            <v>589.64424014846077</v>
          </cell>
        </row>
        <row r="124">
          <cell r="AA124">
            <v>8.005509660374452</v>
          </cell>
          <cell r="AK124">
            <v>122.5857734028683</v>
          </cell>
        </row>
        <row r="125">
          <cell r="AA125">
            <v>8.0062363425398075</v>
          </cell>
          <cell r="AK125">
            <v>95.396532231404947</v>
          </cell>
        </row>
        <row r="126">
          <cell r="AA126">
            <v>8.009893333828753</v>
          </cell>
          <cell r="AK126">
            <v>2822.5249280934408</v>
          </cell>
        </row>
        <row r="127">
          <cell r="AA127">
            <v>8.0097932092317841</v>
          </cell>
          <cell r="AK127">
            <v>1263.8423158310568</v>
          </cell>
        </row>
        <row r="128">
          <cell r="AA128">
            <v>8.0084523709209865</v>
          </cell>
          <cell r="AK128">
            <v>843.43640636696716</v>
          </cell>
        </row>
        <row r="129">
          <cell r="AA129">
            <v>8.0124117874063199</v>
          </cell>
          <cell r="AK129">
            <v>1354.4739444237005</v>
          </cell>
        </row>
        <row r="130">
          <cell r="AA130">
            <v>8.0060331789592443</v>
          </cell>
          <cell r="AK130">
            <v>1890.8664089151928</v>
          </cell>
        </row>
        <row r="131">
          <cell r="AA131">
            <v>8.0021919291276369</v>
          </cell>
          <cell r="AK131">
            <v>152.29999487430624</v>
          </cell>
        </row>
        <row r="132">
          <cell r="AA132">
            <v>8.006450506037492</v>
          </cell>
          <cell r="AK132">
            <v>97.032082741116753</v>
          </cell>
        </row>
        <row r="133">
          <cell r="AA133">
            <v>8.0433881047664375</v>
          </cell>
          <cell r="AK133">
            <v>641.7754030691658</v>
          </cell>
        </row>
        <row r="134">
          <cell r="AA134">
            <v>8.0046114486307172</v>
          </cell>
          <cell r="AK134">
            <v>520.41928000787641</v>
          </cell>
        </row>
        <row r="135">
          <cell r="AA135">
            <v>8.0117602189237314</v>
          </cell>
          <cell r="AK135">
            <v>430.63971930928977</v>
          </cell>
        </row>
        <row r="136">
          <cell r="AA136">
            <v>8.011977021030944</v>
          </cell>
          <cell r="AK136">
            <v>647.51472374445655</v>
          </cell>
        </row>
        <row r="137">
          <cell r="AA137">
            <v>8.0112701340301395</v>
          </cell>
          <cell r="AK137">
            <v>645.77954314163105</v>
          </cell>
        </row>
        <row r="138">
          <cell r="AA138">
            <v>8.0042926195285276</v>
          </cell>
          <cell r="AK138">
            <v>220.86213448780506</v>
          </cell>
        </row>
        <row r="139">
          <cell r="AA139">
            <v>7.9981685633167556</v>
          </cell>
          <cell r="AK139">
            <v>92.051111855670115</v>
          </cell>
        </row>
        <row r="140">
          <cell r="AA140">
            <v>8.0027853840938796</v>
          </cell>
          <cell r="AK140">
            <v>353.15574510599168</v>
          </cell>
        </row>
        <row r="141">
          <cell r="AA141">
            <v>8.0092673766459814</v>
          </cell>
          <cell r="AK141">
            <v>588.41329395923037</v>
          </cell>
        </row>
        <row r="142">
          <cell r="AA142">
            <v>8.008181713906465</v>
          </cell>
          <cell r="AK142">
            <v>437.66141284058159</v>
          </cell>
        </row>
        <row r="143">
          <cell r="AA143">
            <v>8.0028113249344912</v>
          </cell>
          <cell r="AK143">
            <v>453.00809293900977</v>
          </cell>
        </row>
        <row r="144">
          <cell r="AA144">
            <v>8.0046717320813432</v>
          </cell>
          <cell r="AK144">
            <v>748.58468130612675</v>
          </cell>
        </row>
        <row r="145">
          <cell r="AA145">
            <v>8.0035392867162098</v>
          </cell>
          <cell r="AK145">
            <v>114.09861995871701</v>
          </cell>
        </row>
        <row r="146">
          <cell r="AA146">
            <v>8.000959940028407</v>
          </cell>
          <cell r="AK146">
            <v>93.934311739130436</v>
          </cell>
        </row>
        <row r="147">
          <cell r="AA147">
            <v>8.0079690109628583</v>
          </cell>
          <cell r="AK147">
            <v>574.32282988410122</v>
          </cell>
        </row>
        <row r="148">
          <cell r="AA148">
            <v>8.0028079432182064</v>
          </cell>
          <cell r="AK148">
            <v>875.20123156819932</v>
          </cell>
        </row>
        <row r="149">
          <cell r="AA149">
            <v>8.0076459474910742</v>
          </cell>
          <cell r="AK149">
            <v>1151.9579820989209</v>
          </cell>
        </row>
        <row r="150">
          <cell r="AA150">
            <v>8.0057159677897225</v>
          </cell>
          <cell r="AK150">
            <v>585.47603924947657</v>
          </cell>
        </row>
        <row r="151">
          <cell r="AA151">
            <v>8.0057635605029542</v>
          </cell>
          <cell r="AK151">
            <v>573.92318648488435</v>
          </cell>
        </row>
        <row r="152">
          <cell r="AA152">
            <v>8.0034213336007323</v>
          </cell>
          <cell r="AK152">
            <v>141.26297220861045</v>
          </cell>
        </row>
        <row r="153">
          <cell r="AA153">
            <v>8.0023933630134607</v>
          </cell>
          <cell r="AK153">
            <v>94.171366906474816</v>
          </cell>
        </row>
        <row r="154">
          <cell r="AA154">
            <v>8.0061972315701375</v>
          </cell>
          <cell r="AK154">
            <v>1139.8281023793902</v>
          </cell>
        </row>
        <row r="155">
          <cell r="AA155">
            <v>8.0159234912450117</v>
          </cell>
          <cell r="AK155">
            <v>3104.0485392639243</v>
          </cell>
        </row>
        <row r="156">
          <cell r="AA156">
            <v>7.9875587222237021</v>
          </cell>
          <cell r="AK156">
            <v>732.16852071945607</v>
          </cell>
        </row>
        <row r="157">
          <cell r="AA157">
            <v>7.990266923038666</v>
          </cell>
          <cell r="AK157">
            <v>1010.5488738503769</v>
          </cell>
        </row>
        <row r="158">
          <cell r="AA158">
            <v>7.9790986470802228</v>
          </cell>
          <cell r="AK158">
            <v>7919.2149470467857</v>
          </cell>
        </row>
        <row r="159">
          <cell r="AA159">
            <v>7.9835414185708409</v>
          </cell>
          <cell r="AK159">
            <v>146.72241259286776</v>
          </cell>
        </row>
        <row r="160">
          <cell r="AA160">
            <v>7.9811307388409949</v>
          </cell>
          <cell r="AK160">
            <v>98.49769098360656</v>
          </cell>
        </row>
        <row r="161">
          <cell r="AA161">
            <v>7.9810754913798716</v>
          </cell>
          <cell r="AK161">
            <v>727.04752403056739</v>
          </cell>
        </row>
        <row r="162">
          <cell r="AA162">
            <v>7.9842437327202855</v>
          </cell>
          <cell r="AK162">
            <v>2708.0124488219412</v>
          </cell>
        </row>
        <row r="163">
          <cell r="AA163">
            <v>7.98192941395265</v>
          </cell>
          <cell r="AK163">
            <v>89.747032258064522</v>
          </cell>
        </row>
        <row r="164">
          <cell r="AA164">
            <v>8.0270760002874884</v>
          </cell>
          <cell r="AK164">
            <v>588.31718730208047</v>
          </cell>
        </row>
        <row r="165">
          <cell r="AA165">
            <v>7.9860581423420749</v>
          </cell>
          <cell r="AK165">
            <v>617.54463687019063</v>
          </cell>
        </row>
        <row r="166">
          <cell r="AA166">
            <v>7.9837119900470617</v>
          </cell>
          <cell r="AK166">
            <v>148.09352975356086</v>
          </cell>
        </row>
        <row r="167">
          <cell r="AA167">
            <v>7.9818975307077107</v>
          </cell>
          <cell r="AK167">
            <v>71.11940401785715</v>
          </cell>
        </row>
        <row r="168">
          <cell r="AA168">
            <v>7.9819336392050593</v>
          </cell>
          <cell r="AK168">
            <v>1036.2854751752252</v>
          </cell>
        </row>
        <row r="169">
          <cell r="AA169">
            <v>8.0186403484730189</v>
          </cell>
          <cell r="AK169">
            <v>1058.1302345073302</v>
          </cell>
        </row>
        <row r="170">
          <cell r="AA170">
            <v>7.9871594363792306</v>
          </cell>
          <cell r="AK170">
            <v>1229.9084100591699</v>
          </cell>
        </row>
        <row r="171">
          <cell r="AA171">
            <v>7.993177531727591</v>
          </cell>
          <cell r="AK171">
            <v>1664.7015327184313</v>
          </cell>
        </row>
        <row r="172">
          <cell r="AA172">
            <v>7.9913679235266537</v>
          </cell>
          <cell r="AK172">
            <v>5776.6790848666797</v>
          </cell>
        </row>
        <row r="173">
          <cell r="AA173">
            <v>7.9840803211644991</v>
          </cell>
          <cell r="AK173">
            <v>135.44851862001471</v>
          </cell>
        </row>
        <row r="174">
          <cell r="AA174">
            <v>7.981595094797691</v>
          </cell>
          <cell r="AK174">
            <v>96.730153140096618</v>
          </cell>
        </row>
        <row r="175">
          <cell r="AA175">
            <v>7.9827979236301463</v>
          </cell>
          <cell r="AK175">
            <v>381.26124881568632</v>
          </cell>
        </row>
        <row r="176">
          <cell r="AA176">
            <v>7.9838745522983565</v>
          </cell>
          <cell r="AK176">
            <v>458.25775184856735</v>
          </cell>
        </row>
        <row r="177">
          <cell r="AA177">
            <v>7.9963699630818681</v>
          </cell>
          <cell r="AK177">
            <v>631.24615373961228</v>
          </cell>
        </row>
        <row r="178">
          <cell r="AA178">
            <v>7.9892695495279726</v>
          </cell>
          <cell r="AK178">
            <v>686.21403335778359</v>
          </cell>
        </row>
        <row r="179">
          <cell r="AA179">
            <v>7.9855712138232366</v>
          </cell>
          <cell r="AK179">
            <v>639.44317063613641</v>
          </cell>
        </row>
        <row r="180">
          <cell r="AA180">
            <v>7.9839796646393646</v>
          </cell>
          <cell r="AK180">
            <v>147.97218793690064</v>
          </cell>
        </row>
        <row r="181">
          <cell r="AA181">
            <v>7.9818012858181389</v>
          </cell>
          <cell r="AK181">
            <v>105.83797670454545</v>
          </cell>
        </row>
        <row r="182">
          <cell r="AA182">
            <v>7.9687965271826808</v>
          </cell>
          <cell r="AK182">
            <v>412.6676719668074</v>
          </cell>
        </row>
        <row r="183">
          <cell r="AA183">
            <v>7.9773984390680441</v>
          </cell>
          <cell r="AK183">
            <v>427.32686240661724</v>
          </cell>
        </row>
        <row r="184">
          <cell r="AA184">
            <v>7.9900024906709408</v>
          </cell>
          <cell r="AK184">
            <v>836.10870383906888</v>
          </cell>
        </row>
        <row r="185">
          <cell r="AA185">
            <v>7.9802770812507982</v>
          </cell>
          <cell r="AK185">
            <v>683.72822409302319</v>
          </cell>
        </row>
        <row r="186">
          <cell r="AA186">
            <v>7.9945589313050327</v>
          </cell>
          <cell r="AK186">
            <v>1231.7279005720131</v>
          </cell>
        </row>
        <row r="187">
          <cell r="AA187">
            <v>7.983161189704898</v>
          </cell>
          <cell r="AK187">
            <v>152.4961618614719</v>
          </cell>
        </row>
        <row r="188">
          <cell r="AA188">
            <v>7.981404113694035</v>
          </cell>
          <cell r="AK188">
            <v>107.53361782945737</v>
          </cell>
        </row>
        <row r="189">
          <cell r="AA189">
            <v>7.976558476398897</v>
          </cell>
          <cell r="AK189">
            <v>2578.9399475978207</v>
          </cell>
        </row>
        <row r="190">
          <cell r="AA190">
            <v>7.9867998051261901</v>
          </cell>
          <cell r="AK190">
            <v>890.70121436624652</v>
          </cell>
        </row>
        <row r="191">
          <cell r="AA191">
            <v>7.9894195120205325</v>
          </cell>
          <cell r="AK191">
            <v>1151.2738219313162</v>
          </cell>
        </row>
        <row r="192">
          <cell r="AA192">
            <v>7.9760814102531201</v>
          </cell>
          <cell r="AK192">
            <v>349.94725934263846</v>
          </cell>
        </row>
        <row r="193">
          <cell r="AA193">
            <v>7.9782526778523364</v>
          </cell>
          <cell r="AK193">
            <v>563.29685433160171</v>
          </cell>
        </row>
        <row r="194">
          <cell r="AA194">
            <v>7.9835781991688108</v>
          </cell>
          <cell r="AK194">
            <v>120.87839988641528</v>
          </cell>
        </row>
        <row r="195">
          <cell r="AA195">
            <v>7.9810399947510078</v>
          </cell>
          <cell r="AK195">
            <v>108.79834501992033</v>
          </cell>
        </row>
        <row r="196">
          <cell r="AA196">
            <v>7.9757091700903997</v>
          </cell>
          <cell r="AK196">
            <v>351.34567858572154</v>
          </cell>
        </row>
        <row r="197">
          <cell r="AA197">
            <v>7.9822124400905805</v>
          </cell>
          <cell r="AK197">
            <v>400.14563492308736</v>
          </cell>
        </row>
        <row r="198">
          <cell r="AA198">
            <v>7.9805504504114699</v>
          </cell>
          <cell r="AK198">
            <v>603.34470007515529</v>
          </cell>
        </row>
        <row r="199">
          <cell r="AA199">
            <v>7.9723392368523784</v>
          </cell>
          <cell r="AK199">
            <v>779.21091195349481</v>
          </cell>
        </row>
        <row r="200">
          <cell r="AA200">
            <v>7.9742241403393512</v>
          </cell>
          <cell r="AK200">
            <v>819.4065333743423</v>
          </cell>
        </row>
        <row r="201">
          <cell r="AA201">
            <v>7.9831886452813476</v>
          </cell>
          <cell r="AK201">
            <v>136.26206112780628</v>
          </cell>
        </row>
        <row r="202">
          <cell r="AA202">
            <v>7.9802594989387226</v>
          </cell>
          <cell r="AK202">
            <v>87.353602631578966</v>
          </cell>
        </row>
        <row r="203">
          <cell r="AA203">
            <v>7.983505384238998</v>
          </cell>
          <cell r="AK203">
            <v>410.63722553689973</v>
          </cell>
        </row>
        <row r="204">
          <cell r="AA204">
            <v>7.9826262256330427</v>
          </cell>
          <cell r="AK204">
            <v>620.35760455926982</v>
          </cell>
        </row>
        <row r="205">
          <cell r="AA205">
            <v>7.9891926123845769</v>
          </cell>
          <cell r="AK205">
            <v>747.12232629214611</v>
          </cell>
        </row>
        <row r="206">
          <cell r="AA206">
            <v>7.9799747431653252</v>
          </cell>
          <cell r="AK206">
            <v>349.50987411857119</v>
          </cell>
        </row>
        <row r="207">
          <cell r="AA207">
            <v>7.9669756413558783</v>
          </cell>
          <cell r="AK207">
            <v>664.51590453367885</v>
          </cell>
        </row>
        <row r="208">
          <cell r="AA208">
            <v>7.9822126555448492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  <sheetName val="REER"/>
      <sheetName val="Q6"/>
    </sheetNames>
    <sheetDataSet>
      <sheetData sheetId="0"/>
      <sheetData sheetId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0-días"/>
      <sheetName val="RESUMEN 90"/>
      <sheetName val="BCP-2"/>
      <sheetName val="resumen BCP-2"/>
      <sheetName val="BCP-2 con PRC"/>
      <sheetName val="BCP-5 y 10"/>
      <sheetName val="Forward_prom"/>
      <sheetName val="Mesas"/>
      <sheetName val="E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euda Otros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REER"/>
      <sheetName val="listas"/>
      <sheetName val="DATOS"/>
    </sheetNames>
    <sheetDataSet>
      <sheetData sheetId="0" refreshError="1"/>
      <sheetData sheetId="1" refreshError="1">
        <row r="6">
          <cell r="X6" t="str">
            <v>VE</v>
          </cell>
          <cell r="AC6" t="str">
            <v>PRO_VE</v>
          </cell>
        </row>
        <row r="7">
          <cell r="X7">
            <v>8.1016314211107083</v>
          </cell>
          <cell r="AC7">
            <v>13089.920091027305</v>
          </cell>
        </row>
        <row r="8">
          <cell r="X8">
            <v>8.1038708280246272</v>
          </cell>
          <cell r="AC8">
            <v>606.95390532544377</v>
          </cell>
        </row>
        <row r="9">
          <cell r="X9">
            <v>8.1059794502504054</v>
          </cell>
          <cell r="AC9">
            <v>2301.1769949916529</v>
          </cell>
        </row>
        <row r="10">
          <cell r="X10">
            <v>8.1035926983619184</v>
          </cell>
          <cell r="AC10">
            <v>8235.6480735551668</v>
          </cell>
        </row>
        <row r="11">
          <cell r="X11">
            <v>8.1073510707034195</v>
          </cell>
          <cell r="AC11">
            <v>946.9971875</v>
          </cell>
        </row>
        <row r="12">
          <cell r="X12">
            <v>8.1073510707034195</v>
          </cell>
          <cell r="AC12">
            <v>946.9971875</v>
          </cell>
        </row>
        <row r="13">
          <cell r="X13">
            <v>8.1047791026104434</v>
          </cell>
          <cell r="AC13">
            <v>1963.2130732860521</v>
          </cell>
        </row>
        <row r="14">
          <cell r="X14">
            <v>8.1019307717302631</v>
          </cell>
          <cell r="AC14">
            <v>4554.2819413092548</v>
          </cell>
        </row>
        <row r="15">
          <cell r="X15">
            <v>8.1036307584019518</v>
          </cell>
          <cell r="AC15">
            <v>15516.924781746029</v>
          </cell>
        </row>
        <row r="16">
          <cell r="X16">
            <v>8.1031859625907767</v>
          </cell>
          <cell r="AC16">
            <v>2887.7572344322343</v>
          </cell>
        </row>
        <row r="17">
          <cell r="X17">
            <v>8.107003251490779</v>
          </cell>
          <cell r="AC17">
            <v>1646.2458810572687</v>
          </cell>
        </row>
        <row r="18">
          <cell r="X18">
            <v>8.1076274023852566</v>
          </cell>
          <cell r="AC18">
            <v>412.76574468085107</v>
          </cell>
        </row>
        <row r="19">
          <cell r="X19">
            <v>8.1076274023852566</v>
          </cell>
          <cell r="AC19">
            <v>412.76574468085107</v>
          </cell>
        </row>
        <row r="20">
          <cell r="X20">
            <v>8.1036614567494034</v>
          </cell>
          <cell r="AC20">
            <v>2389.3710709318498</v>
          </cell>
        </row>
        <row r="21">
          <cell r="X21">
            <v>8.1026599863643085</v>
          </cell>
          <cell r="AC21">
            <v>6490.514203539823</v>
          </cell>
        </row>
        <row r="22">
          <cell r="X22">
            <v>8.1038463577230804</v>
          </cell>
          <cell r="AC22">
            <v>1631.4161020036429</v>
          </cell>
        </row>
        <row r="23">
          <cell r="X23">
            <v>8.1024900735485907</v>
          </cell>
          <cell r="AC23">
            <v>3371.7818749999997</v>
          </cell>
        </row>
        <row r="24">
          <cell r="X24">
            <v>8.1061590060819597</v>
          </cell>
          <cell r="AC24">
            <v>2157.661008583691</v>
          </cell>
        </row>
        <row r="25">
          <cell r="X25">
            <v>8.1057382994115894</v>
          </cell>
          <cell r="AC25">
            <v>222.63382978723405</v>
          </cell>
        </row>
        <row r="26">
          <cell r="X26">
            <v>8.1057382994115894</v>
          </cell>
          <cell r="AC26">
            <v>222.63382978723405</v>
          </cell>
        </row>
        <row r="27">
          <cell r="X27">
            <v>8.1023436990443898</v>
          </cell>
          <cell r="AC27">
            <v>14588.377152317877</v>
          </cell>
        </row>
        <row r="28">
          <cell r="X28">
            <v>8.1059146960669572</v>
          </cell>
          <cell r="AC28">
            <v>3464.9157001972385</v>
          </cell>
        </row>
        <row r="29">
          <cell r="X29">
            <v>8.1015943462946769</v>
          </cell>
          <cell r="AC29">
            <v>3184.3178012684989</v>
          </cell>
        </row>
        <row r="30">
          <cell r="X30">
            <v>8.1053361784411848</v>
          </cell>
          <cell r="AC30">
            <v>2810.6667661691545</v>
          </cell>
        </row>
        <row r="31">
          <cell r="X31">
            <v>8.102898544504022</v>
          </cell>
          <cell r="AC31">
            <v>6182.6961809045224</v>
          </cell>
        </row>
        <row r="32">
          <cell r="X32">
            <v>8.1023948857967696</v>
          </cell>
          <cell r="AC32">
            <v>232.45234042553193</v>
          </cell>
        </row>
        <row r="33">
          <cell r="X33">
            <v>8.1023948857967696</v>
          </cell>
          <cell r="AC33">
            <v>232.45234042553193</v>
          </cell>
        </row>
        <row r="34">
          <cell r="X34">
            <v>8.1046230884289088</v>
          </cell>
          <cell r="AC34">
            <v>1849.320769230769</v>
          </cell>
        </row>
        <row r="35">
          <cell r="X35">
            <v>8.1019136371231149</v>
          </cell>
          <cell r="AC35">
            <v>4478.7102909090909</v>
          </cell>
        </row>
        <row r="36">
          <cell r="X36">
            <v>8.1042929790507756</v>
          </cell>
          <cell r="AC36">
            <v>4067.6498279158695</v>
          </cell>
        </row>
        <row r="37">
          <cell r="X37">
            <v>8.107641148453439</v>
          </cell>
          <cell r="AC37">
            <v>3330.2371227080398</v>
          </cell>
        </row>
        <row r="38">
          <cell r="X38">
            <v>8.103982548764554</v>
          </cell>
          <cell r="AC38">
            <v>5857.4168791946304</v>
          </cell>
        </row>
        <row r="39">
          <cell r="X39">
            <v>8.1037457262401933</v>
          </cell>
          <cell r="AC39">
            <v>200.42015873015873</v>
          </cell>
        </row>
        <row r="40">
          <cell r="X40">
            <v>8.1037457262401933</v>
          </cell>
          <cell r="AC40">
            <v>200.42015873015873</v>
          </cell>
        </row>
        <row r="41">
          <cell r="X41">
            <v>8.1059465460543407</v>
          </cell>
          <cell r="AC41">
            <v>6437.2707002801126</v>
          </cell>
        </row>
        <row r="42">
          <cell r="X42">
            <v>8.1009281103956052</v>
          </cell>
          <cell r="AC42">
            <v>19962.713689655182</v>
          </cell>
        </row>
        <row r="43">
          <cell r="X43">
            <v>8.1067845481064129</v>
          </cell>
          <cell r="AC43">
            <v>3564.4872200772197</v>
          </cell>
        </row>
        <row r="44">
          <cell r="X44">
            <v>8.104396949091333</v>
          </cell>
          <cell r="AC44">
            <v>4116.1156455645141</v>
          </cell>
        </row>
        <row r="45">
          <cell r="X45">
            <v>8.1049261280128917</v>
          </cell>
          <cell r="AC45">
            <v>7332.942397003746</v>
          </cell>
        </row>
        <row r="46">
          <cell r="X46">
            <v>8.105376609614888</v>
          </cell>
          <cell r="AC46">
            <v>360.72293103448277</v>
          </cell>
        </row>
        <row r="47">
          <cell r="X47">
            <v>8.105376609614888</v>
          </cell>
          <cell r="AC47">
            <v>360.72293103448277</v>
          </cell>
        </row>
        <row r="48">
          <cell r="X48">
            <v>8.1023672012486134</v>
          </cell>
          <cell r="AC48">
            <v>3354.9580392156863</v>
          </cell>
        </row>
        <row r="49">
          <cell r="X49">
            <v>8.1049843009750067</v>
          </cell>
          <cell r="AC49">
            <v>5350.7004102564097</v>
          </cell>
        </row>
        <row r="50">
          <cell r="X50">
            <v>8.1031268174721074</v>
          </cell>
          <cell r="AC50">
            <v>5203.3919774011301</v>
          </cell>
        </row>
        <row r="51">
          <cell r="X51">
            <v>8.0973588015892695</v>
          </cell>
          <cell r="AC51">
            <v>1998.1832871972317</v>
          </cell>
        </row>
        <row r="52">
          <cell r="X52">
            <v>8.0953232801606063</v>
          </cell>
          <cell r="AC52">
            <v>870.32687948402895</v>
          </cell>
        </row>
        <row r="53">
          <cell r="X53">
            <v>8.0941853623433815</v>
          </cell>
          <cell r="AC53">
            <v>159.10040816326531</v>
          </cell>
        </row>
        <row r="54">
          <cell r="X54">
            <v>8.0941853623433815</v>
          </cell>
          <cell r="AC54">
            <v>159.10040816326531</v>
          </cell>
        </row>
        <row r="55">
          <cell r="X55">
            <v>8.0875872947148562</v>
          </cell>
          <cell r="AC55">
            <v>685.46662222222221</v>
          </cell>
        </row>
        <row r="56">
          <cell r="X56">
            <v>8.08013195834104</v>
          </cell>
          <cell r="AC56">
            <v>5886.8028372093022</v>
          </cell>
        </row>
        <row r="57">
          <cell r="X57">
            <v>8.0787706252931031</v>
          </cell>
          <cell r="AC57">
            <v>1733.5501204819277</v>
          </cell>
        </row>
        <row r="58">
          <cell r="X58">
            <v>8.0766133229643025</v>
          </cell>
          <cell r="AC58">
            <v>2100.2714147286824</v>
          </cell>
        </row>
        <row r="59">
          <cell r="X59">
            <v>8.0847692867839047</v>
          </cell>
          <cell r="AC59">
            <v>1227.6055632183909</v>
          </cell>
        </row>
        <row r="60">
          <cell r="X60">
            <v>8.0837273056366996</v>
          </cell>
          <cell r="AC60">
            <v>147.32814814814816</v>
          </cell>
        </row>
        <row r="61">
          <cell r="X61">
            <v>8.0837273056366996</v>
          </cell>
          <cell r="AC61">
            <v>147.32814814814816</v>
          </cell>
        </row>
        <row r="62">
          <cell r="X62">
            <v>8.0831063373617233</v>
          </cell>
          <cell r="AC62">
            <v>528.93340384615385</v>
          </cell>
        </row>
        <row r="63">
          <cell r="X63">
            <v>8.0722293958287779</v>
          </cell>
          <cell r="AC63">
            <v>4058.4584601449274</v>
          </cell>
        </row>
        <row r="64">
          <cell r="X64">
            <v>8.0827548517834948</v>
          </cell>
          <cell r="AC64">
            <v>1568.6555888650964</v>
          </cell>
        </row>
        <row r="65">
          <cell r="X65">
            <v>8.0703864632086191</v>
          </cell>
          <cell r="AC65">
            <v>2612.3411476702508</v>
          </cell>
        </row>
        <row r="66">
          <cell r="X66">
            <v>8.0786734197857655</v>
          </cell>
          <cell r="AC66">
            <v>3316.4236069686408</v>
          </cell>
        </row>
        <row r="67">
          <cell r="X67">
            <v>8.0781727414246607</v>
          </cell>
          <cell r="AC67">
            <v>138.68255555555555</v>
          </cell>
        </row>
        <row r="68">
          <cell r="X68">
            <v>8.0781727414246607</v>
          </cell>
          <cell r="AC68">
            <v>138.68255555555555</v>
          </cell>
        </row>
        <row r="69">
          <cell r="X69">
            <v>8.0754692587872281</v>
          </cell>
          <cell r="AC69">
            <v>1458.9361631944444</v>
          </cell>
        </row>
        <row r="70">
          <cell r="X70">
            <v>8.05316599406388</v>
          </cell>
          <cell r="AC70">
            <v>27453.350399999999</v>
          </cell>
        </row>
        <row r="71">
          <cell r="X71">
            <v>8.0613019712589917</v>
          </cell>
          <cell r="AC71">
            <v>7345.1388475836438</v>
          </cell>
        </row>
        <row r="72">
          <cell r="X72">
            <v>8.0851984118251412</v>
          </cell>
          <cell r="AC72">
            <v>2047.0640434782608</v>
          </cell>
        </row>
        <row r="73">
          <cell r="X73">
            <v>8.0635385736641076</v>
          </cell>
          <cell r="AC73">
            <v>4993.0022500000005</v>
          </cell>
        </row>
        <row r="74">
          <cell r="X74">
            <v>8.0635385736641076</v>
          </cell>
          <cell r="AC74">
            <v>4993.0022500000005</v>
          </cell>
        </row>
        <row r="75">
          <cell r="X75">
            <v>8.0635385736641076</v>
          </cell>
          <cell r="AC75">
            <v>4993.0022500000005</v>
          </cell>
        </row>
        <row r="76">
          <cell r="X76">
            <v>8.0536497213861669</v>
          </cell>
          <cell r="AC76">
            <v>2985.2518421052632</v>
          </cell>
        </row>
        <row r="77">
          <cell r="X77">
            <v>8.0685770107848622</v>
          </cell>
          <cell r="AC77">
            <v>3859.7454117647058</v>
          </cell>
        </row>
        <row r="78">
          <cell r="X78">
            <v>8.0629354381488021</v>
          </cell>
          <cell r="AC78">
            <v>11568.877914893617</v>
          </cell>
        </row>
        <row r="79">
          <cell r="X79">
            <v>8.075082131605809</v>
          </cell>
          <cell r="AC79">
            <v>2968.6606772908367</v>
          </cell>
        </row>
        <row r="80">
          <cell r="X80">
            <v>8.0563747118948896</v>
          </cell>
          <cell r="AC80">
            <v>5952.4143859649121</v>
          </cell>
        </row>
        <row r="81">
          <cell r="X81">
            <v>8.0896434326295825</v>
          </cell>
          <cell r="AC81">
            <v>199.86735294117648</v>
          </cell>
        </row>
        <row r="82">
          <cell r="X82">
            <v>8.0896434326295825</v>
          </cell>
          <cell r="AC82">
            <v>199.86735294117648</v>
          </cell>
        </row>
        <row r="83">
          <cell r="X83">
            <v>8.0703822719191045</v>
          </cell>
          <cell r="AC83">
            <v>2649.6678886310906</v>
          </cell>
        </row>
        <row r="84">
          <cell r="X84">
            <v>8.0756848549257363</v>
          </cell>
          <cell r="AC84">
            <v>2350.6850988142291</v>
          </cell>
        </row>
        <row r="85">
          <cell r="X85">
            <v>8.0744531895989162</v>
          </cell>
          <cell r="AC85">
            <v>1202.2677068557919</v>
          </cell>
        </row>
        <row r="86">
          <cell r="X86">
            <v>8.0639018735357464</v>
          </cell>
          <cell r="AC86">
            <v>4358.4635593220337</v>
          </cell>
        </row>
        <row r="87">
          <cell r="X87">
            <v>8.0776385578399026</v>
          </cell>
          <cell r="AC87">
            <v>2599.1366800000001</v>
          </cell>
        </row>
        <row r="88">
          <cell r="X88">
            <v>8.0893367199524633</v>
          </cell>
          <cell r="AC88">
            <v>282.20666666666665</v>
          </cell>
        </row>
        <row r="89">
          <cell r="X89">
            <v>8.0893367199524633</v>
          </cell>
          <cell r="AC89">
            <v>282.20666666666665</v>
          </cell>
        </row>
        <row r="90">
          <cell r="X90">
            <v>8.0608968965237651</v>
          </cell>
          <cell r="AC90">
            <v>2713.9419918699186</v>
          </cell>
        </row>
        <row r="91">
          <cell r="X91">
            <v>8.0711245545419441</v>
          </cell>
          <cell r="AC91">
            <v>3323.2142490842489</v>
          </cell>
        </row>
        <row r="92">
          <cell r="X92">
            <v>8.0534773626510319</v>
          </cell>
          <cell r="AC92">
            <v>8294.7861417322838</v>
          </cell>
        </row>
        <row r="93">
          <cell r="X93">
            <v>8.0500354263055804</v>
          </cell>
          <cell r="AC93">
            <v>8641.610391304348</v>
          </cell>
        </row>
        <row r="94">
          <cell r="X94">
            <v>8.0580909997350538</v>
          </cell>
          <cell r="AC94">
            <v>7855.7131818181824</v>
          </cell>
        </row>
        <row r="95">
          <cell r="X95">
            <v>8.0886460337002184</v>
          </cell>
          <cell r="AC95">
            <v>146.78642857142856</v>
          </cell>
        </row>
        <row r="96">
          <cell r="X96">
            <v>8.0886460337002184</v>
          </cell>
          <cell r="AC96">
            <v>146.78642857142856</v>
          </cell>
        </row>
        <row r="97">
          <cell r="X97">
            <v>8.0551506076914201</v>
          </cell>
          <cell r="AC97">
            <v>4773.415640243903</v>
          </cell>
        </row>
        <row r="98">
          <cell r="X98">
            <v>8.0551506076914201</v>
          </cell>
          <cell r="AC98">
            <v>4773.415640243903</v>
          </cell>
        </row>
        <row r="99">
          <cell r="X99">
            <v>8.0701858617216757</v>
          </cell>
          <cell r="AC99">
            <v>6373.7878853046595</v>
          </cell>
        </row>
        <row r="100">
          <cell r="X100">
            <v>8.0668694369769955</v>
          </cell>
          <cell r="AC100">
            <v>2319.7498245614033</v>
          </cell>
        </row>
        <row r="101">
          <cell r="X101">
            <v>8.0669436492373574</v>
          </cell>
          <cell r="AC101">
            <v>2109.1522</v>
          </cell>
        </row>
        <row r="102">
          <cell r="X102">
            <v>8.0669436492373574</v>
          </cell>
          <cell r="AC102">
            <v>112.85229166666666</v>
          </cell>
        </row>
        <row r="103">
          <cell r="X103">
            <v>8.0669436492373574</v>
          </cell>
          <cell r="AC103">
            <v>112.85229166666666</v>
          </cell>
        </row>
        <row r="104">
          <cell r="X104">
            <v>8.0507608636004644</v>
          </cell>
          <cell r="AC104">
            <v>2301.6477011494253</v>
          </cell>
        </row>
        <row r="105">
          <cell r="X105">
            <v>8.0442939558045357</v>
          </cell>
          <cell r="AC105">
            <v>5631.7161023622048</v>
          </cell>
        </row>
        <row r="106">
          <cell r="X106">
            <v>8.0561410329768517</v>
          </cell>
          <cell r="AC106">
            <v>7057.2512500000003</v>
          </cell>
        </row>
        <row r="107">
          <cell r="X107">
            <v>8.0647627316030963</v>
          </cell>
          <cell r="AC107">
            <v>2864.8241025641023</v>
          </cell>
        </row>
        <row r="108">
          <cell r="X108">
            <v>8.0550226800426596</v>
          </cell>
          <cell r="AC108">
            <v>3672.0307352941177</v>
          </cell>
        </row>
        <row r="109">
          <cell r="X109">
            <v>8.09</v>
          </cell>
          <cell r="AC109">
            <v>111.67800000000001</v>
          </cell>
        </row>
        <row r="110">
          <cell r="X110">
            <v>8.09</v>
          </cell>
          <cell r="AC110">
            <v>111.67800000000001</v>
          </cell>
        </row>
        <row r="111">
          <cell r="X111">
            <v>8.0697740144628032</v>
          </cell>
          <cell r="AC111">
            <v>817.09696969696972</v>
          </cell>
        </row>
        <row r="112">
          <cell r="X112">
            <v>8.0422155104058621</v>
          </cell>
          <cell r="AC112">
            <v>4541.0312411347522</v>
          </cell>
        </row>
        <row r="113">
          <cell r="X113">
            <v>8.0382497407113309</v>
          </cell>
          <cell r="AC113">
            <v>5958.4094805194809</v>
          </cell>
        </row>
        <row r="114">
          <cell r="X114">
            <v>8.0455298657826955</v>
          </cell>
          <cell r="AC114">
            <v>2848.7538842975205</v>
          </cell>
        </row>
        <row r="115">
          <cell r="X115">
            <v>8.0617803223166558</v>
          </cell>
          <cell r="AC115">
            <v>4343.1009318996412</v>
          </cell>
        </row>
        <row r="116">
          <cell r="X116">
            <v>8.0800233128025098</v>
          </cell>
          <cell r="AC116">
            <v>106.54162162162162</v>
          </cell>
        </row>
        <row r="117">
          <cell r="X117">
            <v>8.0800233128025098</v>
          </cell>
          <cell r="AC117">
            <v>106.54162162162162</v>
          </cell>
        </row>
        <row r="118">
          <cell r="X118">
            <v>8.0495587293127677</v>
          </cell>
          <cell r="AC118">
            <v>2439.7868211920531</v>
          </cell>
        </row>
        <row r="119">
          <cell r="X119">
            <v>8.0334070346883504</v>
          </cell>
          <cell r="AC119">
            <v>22894.521704035873</v>
          </cell>
        </row>
        <row r="120">
          <cell r="X120">
            <v>8.0314363549771119</v>
          </cell>
          <cell r="AC120">
            <v>9902.6384756097559</v>
          </cell>
        </row>
        <row r="121">
          <cell r="X121">
            <v>8.0314363549771119</v>
          </cell>
          <cell r="AC121">
            <v>7153.1729813664606</v>
          </cell>
        </row>
        <row r="122">
          <cell r="X122">
            <v>8.0400995104944819</v>
          </cell>
          <cell r="AC122">
            <v>9567.1549152542375</v>
          </cell>
        </row>
        <row r="123">
          <cell r="X123">
            <v>8.0400995104944819</v>
          </cell>
          <cell r="AC123">
            <v>185.08333333333334</v>
          </cell>
        </row>
        <row r="124">
          <cell r="X124">
            <v>8.0400995104944819</v>
          </cell>
          <cell r="AC124">
            <v>185.08333333333334</v>
          </cell>
        </row>
        <row r="125">
          <cell r="X125">
            <v>8.0400995104944819</v>
          </cell>
          <cell r="AC125">
            <v>2883.5269117647058</v>
          </cell>
        </row>
        <row r="126">
          <cell r="X126">
            <v>8.0525678879184834</v>
          </cell>
          <cell r="AC126">
            <v>10361.076235955057</v>
          </cell>
        </row>
        <row r="127">
          <cell r="X127">
            <v>8.0525678879184834</v>
          </cell>
          <cell r="AC127">
            <v>3195.6265437788015</v>
          </cell>
        </row>
        <row r="128">
          <cell r="X128">
            <v>8.0434786457575562</v>
          </cell>
          <cell r="AC128">
            <v>19423.549624413146</v>
          </cell>
        </row>
        <row r="129">
          <cell r="X129">
            <v>8.058660435283981</v>
          </cell>
          <cell r="AC129">
            <v>99789.996206896554</v>
          </cell>
        </row>
        <row r="130">
          <cell r="X130">
            <v>8.058660435283981</v>
          </cell>
          <cell r="AC130">
            <v>12.09</v>
          </cell>
        </row>
        <row r="131">
          <cell r="X131">
            <v>8.058660435283981</v>
          </cell>
          <cell r="AC131">
            <v>12.09</v>
          </cell>
        </row>
        <row r="132">
          <cell r="X132">
            <v>8.04922961363431</v>
          </cell>
          <cell r="AC132">
            <v>2772.1938795986621</v>
          </cell>
        </row>
        <row r="133">
          <cell r="X133">
            <v>8.04922961363431</v>
          </cell>
          <cell r="AC133">
            <v>10194.6162109375</v>
          </cell>
        </row>
        <row r="134">
          <cell r="X134">
            <v>8.05086649560978</v>
          </cell>
          <cell r="AC134">
            <v>3012.2348221343873</v>
          </cell>
        </row>
        <row r="135">
          <cell r="X135">
            <v>8.0404801774488543</v>
          </cell>
          <cell r="AC135">
            <v>4629.0947111111118</v>
          </cell>
        </row>
        <row r="136">
          <cell r="X136">
            <v>8.0526685849632926</v>
          </cell>
          <cell r="AC136">
            <v>7582.8749082568811</v>
          </cell>
        </row>
        <row r="137">
          <cell r="X137">
            <v>8.08</v>
          </cell>
          <cell r="AC137">
            <v>180.50022222222222</v>
          </cell>
        </row>
        <row r="138">
          <cell r="X138">
            <v>8.08</v>
          </cell>
          <cell r="AC138">
            <v>180.50022222222222</v>
          </cell>
        </row>
        <row r="139">
          <cell r="X139">
            <v>8.0534790751036152</v>
          </cell>
          <cell r="AC139">
            <v>1704.6292896174862</v>
          </cell>
        </row>
        <row r="140">
          <cell r="X140">
            <v>8.0504593453895605</v>
          </cell>
          <cell r="AC140">
            <v>2099.4743277310927</v>
          </cell>
        </row>
        <row r="141">
          <cell r="X141">
            <v>8.04124518573858</v>
          </cell>
          <cell r="AC141">
            <v>4456.2942386831273</v>
          </cell>
        </row>
        <row r="142">
          <cell r="X142">
            <v>8.0449099056252287</v>
          </cell>
          <cell r="AC142">
            <v>6974.5290416666667</v>
          </cell>
        </row>
        <row r="143">
          <cell r="X143">
            <v>8.0470935592470241</v>
          </cell>
          <cell r="AC143">
            <v>6651.594018264841</v>
          </cell>
        </row>
        <row r="144">
          <cell r="X144">
            <v>8.079971299811822</v>
          </cell>
          <cell r="AC144">
            <v>87.183188405797111</v>
          </cell>
        </row>
        <row r="145">
          <cell r="X145">
            <v>8.079971299811822</v>
          </cell>
          <cell r="AC145">
            <v>87.183188405797111</v>
          </cell>
        </row>
        <row r="146">
          <cell r="X146">
            <v>8.0577539934141811</v>
          </cell>
          <cell r="AC146">
            <v>3814.9791129032255</v>
          </cell>
        </row>
        <row r="147">
          <cell r="X147">
            <v>8.0558633480600843</v>
          </cell>
          <cell r="AC147">
            <v>3352.1042272727277</v>
          </cell>
        </row>
        <row r="148">
          <cell r="X148">
            <v>8.0579713086664899</v>
          </cell>
          <cell r="AC148">
            <v>2885.961336633663</v>
          </cell>
        </row>
        <row r="149">
          <cell r="X149">
            <v>8.0344344720450902</v>
          </cell>
          <cell r="AC149">
            <v>11328.099392712549</v>
          </cell>
        </row>
        <row r="150">
          <cell r="X150">
            <v>8.0467422350181366</v>
          </cell>
          <cell r="AC150">
            <v>7937.2741545893723</v>
          </cell>
        </row>
        <row r="151">
          <cell r="X151">
            <v>8.0798476472711371</v>
          </cell>
          <cell r="AC151">
            <v>108.91241379310345</v>
          </cell>
        </row>
        <row r="152">
          <cell r="X152">
            <v>8.0798476472711371</v>
          </cell>
          <cell r="AC152">
            <v>108.91241379310345</v>
          </cell>
        </row>
        <row r="153">
          <cell r="X153">
            <v>8.0496685594479924</v>
          </cell>
          <cell r="AC153">
            <v>3032.5652348547715</v>
          </cell>
        </row>
        <row r="154">
          <cell r="X154">
            <v>8.0512176711282226</v>
          </cell>
          <cell r="AC154">
            <v>2703.1486635944702</v>
          </cell>
        </row>
        <row r="155">
          <cell r="X155">
            <v>8.0483976937395205</v>
          </cell>
          <cell r="AC155">
            <v>5931.2046601941747</v>
          </cell>
        </row>
        <row r="156">
          <cell r="X156">
            <v>8.0353536676647028</v>
          </cell>
          <cell r="AC156">
            <v>9750.4267264573991</v>
          </cell>
        </row>
        <row r="157">
          <cell r="X157">
            <v>8.0500126017834521</v>
          </cell>
          <cell r="AC157">
            <v>315896.74943502829</v>
          </cell>
        </row>
        <row r="158">
          <cell r="X158">
            <v>8.0799235573694617</v>
          </cell>
          <cell r="AC158">
            <v>92.959393939393934</v>
          </cell>
        </row>
        <row r="159">
          <cell r="X159">
            <v>8.0799235573694617</v>
          </cell>
          <cell r="AC159">
            <v>92.959393939393934</v>
          </cell>
        </row>
        <row r="160">
          <cell r="X160">
            <v>8.0418251991259915</v>
          </cell>
          <cell r="AC160">
            <v>13948.263181818182</v>
          </cell>
        </row>
        <row r="161">
          <cell r="X161">
            <v>8.0364882289145267</v>
          </cell>
          <cell r="AC161">
            <v>195240.53749693252</v>
          </cell>
        </row>
        <row r="162">
          <cell r="X162">
            <v>8.0364882289145267</v>
          </cell>
          <cell r="AC162">
            <v>195240.53749693252</v>
          </cell>
        </row>
        <row r="163">
          <cell r="X163">
            <v>8.0533243825801204</v>
          </cell>
          <cell r="AC163">
            <v>2081.761488372093</v>
          </cell>
        </row>
        <row r="164">
          <cell r="X164">
            <v>8.0450837566488342</v>
          </cell>
          <cell r="AC164">
            <v>5521.7441826923077</v>
          </cell>
        </row>
        <row r="165">
          <cell r="X165">
            <v>8.0799116298828295</v>
          </cell>
          <cell r="AC165">
            <v>97.328846153846158</v>
          </cell>
        </row>
        <row r="166">
          <cell r="X166">
            <v>8.0799116298828295</v>
          </cell>
          <cell r="AC166">
            <v>97.328846153846158</v>
          </cell>
        </row>
        <row r="167">
          <cell r="X167">
            <v>8.0338150951436198</v>
          </cell>
          <cell r="AC167">
            <v>7791.1067540983604</v>
          </cell>
        </row>
        <row r="168">
          <cell r="X168">
            <v>8.0256052420955832</v>
          </cell>
          <cell r="AC168">
            <v>48406.625</v>
          </cell>
        </row>
        <row r="169">
          <cell r="X169">
            <v>8.0622844655172887</v>
          </cell>
          <cell r="AC169">
            <v>2506.136026785714</v>
          </cell>
        </row>
        <row r="170">
          <cell r="X170">
            <v>8.047158913472936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X6" t="str">
            <v>VE</v>
          </cell>
        </row>
      </sheetData>
      <sheetData sheetId="33"/>
      <sheetData sheetId="34"/>
      <sheetData sheetId="35"/>
      <sheetData sheetId="36"/>
      <sheetData sheetId="37"/>
      <sheetData sheetId="38">
        <row r="6">
          <cell r="X6" t="str">
            <v>VE</v>
          </cell>
        </row>
      </sheetData>
      <sheetData sheetId="39"/>
      <sheetData sheetId="40"/>
      <sheetData sheetId="41"/>
      <sheetData sheetId="42"/>
      <sheetData sheetId="43"/>
      <sheetData sheetId="44">
        <row r="6">
          <cell r="X6" t="str">
            <v>VE</v>
          </cell>
        </row>
      </sheetData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sap pa dr cp 01.09.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Hoja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tcambio"/>
      <sheetName val="2006"/>
      <sheetName val="C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4">
          <cell r="W4" t="str">
            <v>Preferenciales</v>
          </cell>
        </row>
      </sheetData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 refreshError="1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D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4Q 02"/>
      <sheetName val="DEC01 DB"/>
      <sheetName val="index"/>
      <sheetName val="FIXED ASSETS"/>
      <sheetName val="WP"/>
      <sheetName val="PAE TABLE (WP)"/>
      <sheetName val="PAE TABLE"/>
      <sheetName val="PAE SALDOS ANALYSIS"/>
      <sheetName val="CASH &amp; CASH"/>
      <sheetName val="ACCOUNTS RECEIVABLE"/>
      <sheetName val="INVENTORIES"/>
      <sheetName val="LONG TERM DEBT"/>
      <sheetName val="BS_4Q_02"/>
      <sheetName val="DEC01_DB"/>
      <sheetName val="FIXED_ASSETS"/>
      <sheetName val="PAE_TABLE_(WP)"/>
      <sheetName val="PAE_TABLE"/>
      <sheetName val="PAE_SALDOS_ANALYSIS"/>
      <sheetName val="CASH_&amp;_CASH"/>
      <sheetName val="ACCOUNTS_RECEIVABLE"/>
      <sheetName val="LONG_TERM_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  <sheetName val="Fixed and Variable Expenses"/>
      <sheetName val="Cash_Flow"/>
      <sheetName val="Overview"/>
      <sheetName val="Drop Down"/>
      <sheetName val="Assumptions"/>
      <sheetName val="Forecast(Bs)"/>
      <sheetName val="Forecast($)"/>
      <sheetName val="FX"/>
      <sheetName val="GAAP"/>
      <sheetName val="Deprec."/>
      <sheetName val="Quarter"/>
      <sheetName val="schC"/>
      <sheetName val="BTU's"/>
      <sheetName val="Variance"/>
      <sheetName val="schA"/>
      <sheetName val="SCH B"/>
      <sheetName val="Stat-Energy"/>
      <sheetName val="prog-2011"/>
      <sheetName val="EG"/>
      <sheetName val="C"/>
      <sheetName val="EGLP PL"/>
      <sheetName val="PAG-28"/>
      <sheetName val="BS_4Q_026"/>
      <sheetName val="DEC01_DB6"/>
      <sheetName val="FIXED_ASSETS6"/>
      <sheetName val="PAE_TABLE_(WP)6"/>
      <sheetName val="PAE_TABLE6"/>
      <sheetName val="PAE_SALDOS_ANALYSIS6"/>
      <sheetName val="CASH_&amp;_CASH6"/>
      <sheetName val="ACCOUNTS_RECEIVABLE6"/>
      <sheetName val="LONG_TERM_DEBT6"/>
      <sheetName val="BS_4Q_027"/>
      <sheetName val="DEC01_DB7"/>
      <sheetName val="FIXED_ASSETS7"/>
      <sheetName val="PAE_TABLE_(WP)7"/>
      <sheetName val="PAE_TABLE7"/>
      <sheetName val="PAE_SALDOS_ANALYSIS7"/>
      <sheetName val="CASH_&amp;_CASH7"/>
      <sheetName val="ACCOUNTS_RECEIVABLE7"/>
      <sheetName val="LONG_TERM_DEBT7"/>
      <sheetName val="retroactivos"/>
      <sheetName val="interv"/>
      <sheetName val="PLANTA"/>
      <sheetName val="wb"/>
      <sheetName val="er"/>
      <sheetName val="ACL"/>
      <sheetName val="NFPEntps"/>
      <sheetName val="OPS"/>
      <sheetName val="CGvt Rev"/>
      <sheetName val="BREAK DOWN BAL SHEET 12.2002"/>
      <sheetName val="summary table"/>
      <sheetName val="listas"/>
      <sheetName val="DATOS"/>
      <sheetName val="2005OEC"/>
      <sheetName val="Annual Tables"/>
      <sheetName val="Serv&amp;Trans"/>
      <sheetName val="Annual Raw Data"/>
      <sheetName val="Cash Flow"/>
      <sheetName val="Fund"/>
      <sheetName val="Quarterly Raw Data"/>
      <sheetName val="Quarterly MacroFlow"/>
      <sheetName val="BS_4Q_0213"/>
      <sheetName val="DEC01_DB13"/>
      <sheetName val="FIXED_ASSETS13"/>
      <sheetName val="PAE_TABLE_(WP)13"/>
      <sheetName val="PAE_TABLE13"/>
      <sheetName val="PAE_SALDOS_ANALYSIS13"/>
      <sheetName val="CASH_&amp;_CASH13"/>
      <sheetName val="ACCOUNTS_RECEIVABLE13"/>
      <sheetName val="LONG_TERM_DEBT13"/>
      <sheetName val="BS_4Q_028"/>
      <sheetName val="DEC01_DB8"/>
      <sheetName val="FIXED_ASSETS8"/>
      <sheetName val="PAE_TABLE_(WP)8"/>
      <sheetName val="PAE_TABLE8"/>
      <sheetName val="PAE_SALDOS_ANALYSIS8"/>
      <sheetName val="CASH_&amp;_CASH8"/>
      <sheetName val="ACCOUNTS_RECEIVABLE8"/>
      <sheetName val="LONG_TERM_DEBT8"/>
      <sheetName val="BS_4Q_029"/>
      <sheetName val="DEC01_DB9"/>
      <sheetName val="FIXED_ASSETS9"/>
      <sheetName val="PAE_TABLE_(WP)9"/>
      <sheetName val="PAE_TABLE9"/>
      <sheetName val="PAE_SALDOS_ANALYSIS9"/>
      <sheetName val="CASH_&amp;_CASH9"/>
      <sheetName val="ACCOUNTS_RECEIVABLE9"/>
      <sheetName val="LONG_TERM_DEBT9"/>
      <sheetName val="BS_4Q_0210"/>
      <sheetName val="DEC01_DB10"/>
      <sheetName val="FIXED_ASSETS10"/>
      <sheetName val="PAE_TABLE_(WP)10"/>
      <sheetName val="PAE_TABLE10"/>
      <sheetName val="PAE_SALDOS_ANALYSIS10"/>
      <sheetName val="CASH_&amp;_CASH10"/>
      <sheetName val="ACCOUNTS_RECEIVABLE10"/>
      <sheetName val="LONG_TERM_DEBT10"/>
      <sheetName val="BS_4Q_0211"/>
      <sheetName val="DEC01_DB11"/>
      <sheetName val="FIXED_ASSETS11"/>
      <sheetName val="PAE_TABLE_(WP)11"/>
      <sheetName val="PAE_TABLE11"/>
      <sheetName val="PAE_SALDOS_ANALYSIS11"/>
      <sheetName val="CASH_&amp;_CASH11"/>
      <sheetName val="ACCOUNTS_RECEIVABLE11"/>
      <sheetName val="LONG_TERM_DEBT11"/>
      <sheetName val="BS_4Q_0212"/>
      <sheetName val="DEC01_DB12"/>
      <sheetName val="FIXED_ASSETS12"/>
      <sheetName val="PAE_TABLE_(WP)12"/>
      <sheetName val="PAE_TABLE12"/>
      <sheetName val="PAE_SALDOS_ANALYSIS12"/>
      <sheetName val="CASH_&amp;_CASH12"/>
      <sheetName val="ACCOUNTS_RECEIVABLE12"/>
      <sheetName val="LONG_TERM_DEBT12"/>
      <sheetName val="Fixed_and_Variable_Expenses"/>
      <sheetName val="Drop_Down"/>
      <sheetName val="Deprec_"/>
      <sheetName val="SCH_B"/>
      <sheetName val="EGLP_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  <sheetName val="Monthly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